    <cellStyle name="Pre-inputted cells 5 2 16" xfId="25385" xr:uid="{E5D50D8E-540B-4364-84D4-7D21859C9F9A}"/>
    <cellStyle name="Pre-inputted cells 5 2 17" xfId="25386" xr:uid="{4D549D2D-8D2E-419C-B5E8-031D3CE2177E}"/>
    <cellStyle name="Pre-inputted cells 5 2 18" xfId="25387" xr:uid="{9866C3D6-45EB-4BC6-A93F-A7D069BC95AD}"/>
    <cellStyle name="Pre-inputted cells 5 2 19" xfId="25388" xr:uid="{4EE72B36-BBC0-44AB-B503-C8B5EE1EC37E}"/>
    <cellStyle name="Pre-inputted cells 5 2 2" xfId="25389" xr:uid="{1E527650-7D4E-47DC-B0B3-AFF4E94E7FE7}"/>
    <cellStyle name="Pre-inputted cells 5 2 2 10" xfId="25390" xr:uid="{9EED1F9D-3BFE-4C41-B03C-C809B1DDD93D}"/>
    <cellStyle name="Pre-inputted cells 5 2 2 11" xfId="25391" xr:uid="{DFBC7594-B708-4652-AE36-F624F5D5F40A}"/>
    <cellStyle name="Pre-inputted cells 5 2 2 12" xfId="25392" xr:uid="{0215F024-C4D3-4C0A-BF90-F736EA00A82A}"/>
    <cellStyle name="Pre-inputted cells 5 2 2 13" xfId="25393" xr:uid="{09AAC380-27B0-4CC0-A667-257E4F508D1C}"/>
    <cellStyle name="Pre-inputted cells 5 2 2 14" xfId="25394" xr:uid="{8DE3F7EB-2E32-4236-BC4E-0F981549BCF0}"/>
    <cellStyle name="Pre-inputted cells 5 2 2 15" xfId="25395" xr:uid="{B3BBE562-C78C-4864-8339-E7A95DE49FF5}"/>
    <cellStyle name="Pre-inputted cells 5 2 2 16" xfId="25396" xr:uid="{3EC374E6-7CCA-49F8-9538-B817E6C86899}"/>
    <cellStyle name="Pre-inputted cells 5 2 2 17" xfId="25397" xr:uid="{10EAD4DD-2648-43A8-8A1C-AD6CD8987A01}"/>
    <cellStyle name="Pre-inputted cells 5 2 2 18" xfId="25398" xr:uid="{0FFEC454-9EFB-4B8C-8528-0C94C0C12985}"/>
    <cellStyle name="Pre-inputted cells 5 2 2 19" xfId="25399" xr:uid="{6822CEBF-FCA8-4869-B9AC-A8830DC23759}"/>
    <cellStyle name="Pre-inputted cells 5 2 2 2" xfId="25400" xr:uid="{E7521A2B-9984-430D-A2C5-835FA0B0BE50}"/>
    <cellStyle name="Pre-inputted cells 5 2 2 2 10" xfId="25401" xr:uid="{CCA90B3A-D855-4C41-AD50-A55E68B5AD0C}"/>
    <cellStyle name="Pre-inputted cells 5 2 2 2 11" xfId="25402" xr:uid="{FF00573F-6E7E-42F9-A99B-D815503D04F2}"/>
    <cellStyle name="Pre-inputted cells 5 2 2 2 12" xfId="25403" xr:uid="{D0DDED69-F9D4-4E9C-9EFF-61C52FBFCC0C}"/>
    <cellStyle name="Pre-inputted cells 5 2 2 2 13" xfId="25404" xr:uid="{5E98A9E4-4DAB-440B-A3BE-8C8AB7DFCD6F}"/>
    <cellStyle name="Pre-inputted cells 5 2 2 2 14" xfId="25405" xr:uid="{C32F842D-305C-4354-8384-0704E088DF27}"/>
    <cellStyle name="Pre-inputted cells 5 2 2 2 15" xfId="25406" xr:uid="{CB7B0736-FB27-4733-9981-1D0C9098E319}"/>
    <cellStyle name="Pre-inputted cells 5 2 2 2 16" xfId="25407" xr:uid="{67921B38-E027-41F4-B766-0DD8F26E9026}"/>
    <cellStyle name="Pre-inputted cells 5 2 2 2 17" xfId="25408" xr:uid="{05B3FCF9-26EB-44BD-8590-464F07E23665}"/>
    <cellStyle name="Pre-inputted cells 5 2 2 2 18" xfId="25409" xr:uid="{03BD4A29-933C-4C91-BE95-8CFA66C6747F}"/>
    <cellStyle name="Pre-inputted cells 5 2 2 2 19" xfId="25410" xr:uid="{F8F09738-6786-418D-BB37-7F8CC6228DF7}"/>
    <cellStyle name="Pre-inputted cells 5 2 2 2 2" xfId="25411" xr:uid="{CA45CBBE-345F-46A5-929F-6EDC3556229D}"/>
    <cellStyle name="Pre-inputted cells 5 2 2 2 2 10" xfId="25412" xr:uid="{60285C70-5A08-4A69-9124-EB00E637D472}"/>
    <cellStyle name="Pre-inputted cells 5 2 2 2 2 11" xfId="25413" xr:uid="{6B79C2AC-DB3F-4FF4-90C4-1E932A5D3FA5}"/>
    <cellStyle name="Pre-inputted cells 5 2 2 2 2 12" xfId="25414" xr:uid="{BA54EEBB-32B6-4784-B23E-B704A49BF6DC}"/>
    <cellStyle name="Pre-inputted cells 5 2 2 2 2 13" xfId="25415" xr:uid="{14FFC68E-F855-4720-9F25-96D8FA6A4F89}"/>
    <cellStyle name="Pre-inputted cells 5 2 2 2 2 14" xfId="25416" xr:uid="{3BE86B47-2FB4-4898-9938-61A5C5A7E2E3}"/>
    <cellStyle name="Pre-inputted cells 5 2 2 2 2 15" xfId="25417" xr:uid="{03879515-A6EC-459F-86B8-30524586D347}"/>
    <cellStyle name="Pre-inputted cells 5 2 2 2 2 16" xfId="25418" xr:uid="{5EAB4697-B854-4AD8-810B-6753897E5501}"/>
    <cellStyle name="Pre-inputted cells 5 2 2 2 2 17" xfId="25419" xr:uid="{9E7EA438-7E1B-41F6-ABF6-38E8CF1C26CF}"/>
    <cellStyle name="Pre-inputted cells 5 2 2 2 2 18" xfId="25420" xr:uid="{95B21289-82DB-49B2-8E69-F0DD970EE131}"/>
    <cellStyle name="Pre-inputted cells 5 2 2 2 2 19" xfId="25421" xr:uid="{64DB98CA-4F89-40AD-91D7-B471118C59F6}"/>
    <cellStyle name="Pre-inputted cells 5 2 2 2 2 2" xfId="25422" xr:uid="{DDCD04BC-59F3-4741-A72A-B93A18DEE23C}"/>
    <cellStyle name="Pre-inputted cells 5 2 2 2 2 2 10" xfId="25423" xr:uid="{8B234D79-5643-418E-997F-5E82F3C1DCDC}"/>
    <cellStyle name="Pre-inputted cells 5 2 2 2 2 2 11" xfId="25424" xr:uid="{0E99385A-63A5-4FA6-A400-CC473ADF8298}"/>
    <cellStyle name="Pre-inputted cells 5 2 2 2 2 2 12" xfId="25425" xr:uid="{7570AC50-9C1F-40B2-8D04-8560DAD53935}"/>
    <cellStyle name="Pre-inputted cells 5 2 2 2 2 2 13" xfId="25426" xr:uid="{D721A6BF-0CE4-4C76-8D0C-799661EAA8CD}"/>
    <cellStyle name="Pre-inputted cells 5 2 2 2 2 2 2" xfId="25427" xr:uid="{CFFCEE18-5D14-4E60-897D-349E3478C6A8}"/>
    <cellStyle name="Pre-inputted cells 5 2 2 2 2 2 3" xfId="25428" xr:uid="{9CA8142B-E41C-442D-90AA-4CA3EFF6085A}"/>
    <cellStyle name="Pre-inputted cells 5 2 2 2 2 2 4" xfId="25429" xr:uid="{6ADE3AFE-E710-4C8D-A51F-D6F82B7C3D28}"/>
    <cellStyle name="Pre-inputted cells 5 2 2 2 2 2 5" xfId="25430" xr:uid="{92880F5E-6FDF-4CB2-9BF0-50D3C06C2CAE}"/>
    <cellStyle name="Pre-inputted cells 5 2 2 2 2 2 6" xfId="25431" xr:uid="{6A3E1E51-6C91-43BC-B9C1-B10E00180565}"/>
    <cellStyle name="Pre-inputted cells 5 2 2 2 2 2 7" xfId="25432" xr:uid="{9C27DC65-D1DD-4FA3-AF46-86C40A53A263}"/>
    <cellStyle name="Pre-inputted cells 5 2 2 2 2 2 8" xfId="25433" xr:uid="{1BE389B5-F768-49B7-8F37-1F6311EF8787}"/>
    <cellStyle name="Pre-inputted cells 5 2 2 2 2 2 9" xfId="25434" xr:uid="{DEEA8670-7476-4752-A362-06C62D604444}"/>
    <cellStyle name="Pre-inputted cells 5 2 2 2 2 20" xfId="25435" xr:uid="{C751EEDA-CB41-4D05-A58D-576D631F6A1A}"/>
    <cellStyle name="Pre-inputted cells 5 2 2 2 2 21" xfId="25436" xr:uid="{7284683F-CF90-4947-A072-75D987E3B552}"/>
    <cellStyle name="Pre-inputted cells 5 2 2 2 2 22" xfId="25437" xr:uid="{98F912DD-21D2-437C-92B0-0A2D0A9760E6}"/>
    <cellStyle name="Pre-inputted cells 5 2 2 2 2 23" xfId="25438" xr:uid="{58CC47FE-06CA-40FC-B670-0E9D15011246}"/>
    <cellStyle name="Pre-inputted cells 5 2 2 2 2 24" xfId="25439" xr:uid="{E8BAE514-C3AE-49A3-AC9F-66E0935D8B4F}"/>
    <cellStyle name="Pre-inputted cells 5 2 2 2 2 25" xfId="25440" xr:uid="{C439AEDF-2AB5-4111-A672-0F4564D38147}"/>
    <cellStyle name="Pre-inputted cells 5 2 2 2 2 26" xfId="25441" xr:uid="{6401BD91-77F2-4490-A0B7-7260F8D0598A}"/>
    <cellStyle name="Pre-inputted cells 5 2 2 2 2 27" xfId="25442" xr:uid="{15FD2C14-B40F-464E-849D-991A40C8662E}"/>
    <cellStyle name="Pre-inputted cells 5 2 2 2 2 28" xfId="25443" xr:uid="{B82D7556-B095-44FA-901E-31A38E3D5C1D}"/>
    <cellStyle name="Pre-inputted cells 5 2 2 2 2 29" xfId="25444" xr:uid="{BAD7C35E-80C7-418B-A266-8E2BABA4BDE4}"/>
    <cellStyle name="Pre-inputted cells 5 2 2 2 2 3" xfId="25445" xr:uid="{7B8359C6-7B22-4FC0-AB98-0C8209F19E1E}"/>
    <cellStyle name="Pre-inputted cells 5 2 2 2 2 30" xfId="25446" xr:uid="{119A5F50-15AE-4D57-B0FF-A617803C6CE3}"/>
    <cellStyle name="Pre-inputted cells 5 2 2 2 2 31" xfId="25447" xr:uid="{FD5EB4B9-BCB2-469C-A7BF-9BF522102FCD}"/>
    <cellStyle name="Pre-inputted cells 5 2 2 2 2 32" xfId="25448" xr:uid="{0A3AC5FA-FABA-4A26-908D-F1CB8FEE3D6C}"/>
    <cellStyle name="Pre-inputted cells 5 2 2 2 2 33" xfId="25449" xr:uid="{66E361F9-0A9E-4285-AA85-2BABDEF43BA4}"/>
    <cellStyle name="Pre-inputted cells 5 2 2 2 2 34" xfId="25450" xr:uid="{646B85C5-A4A6-4D0C-9961-C69C60DC85C5}"/>
    <cellStyle name="Pre-inputted cells 5 2 2 2 2 4" xfId="25451" xr:uid="{BDBBF4A2-8B7B-4B3F-ABD8-F144F0570B4B}"/>
    <cellStyle name="Pre-inputted cells 5 2 2 2 2 5" xfId="25452" xr:uid="{130B11A5-C5CC-4401-8255-C0739333E82F}"/>
    <cellStyle name="Pre-inputted cells 5 2 2 2 2 6" xfId="25453" xr:uid="{0C485BAB-ADA9-4868-8E34-72840AA40E28}"/>
    <cellStyle name="Pre-inputted cells 5 2 2 2 2 7" xfId="25454" xr:uid="{651F99C2-BCA0-42E4-9935-4F84321343B8}"/>
    <cellStyle name="Pre-inputted cells 5 2 2 2 2 8" xfId="25455" xr:uid="{E2D3BAFF-31EB-4AA3-8ABB-5D31B73DEFB2}"/>
    <cellStyle name="Pre-inputted cells 5 2 2 2 2 9" xfId="25456" xr:uid="{49D09C71-8D0D-4311-914A-83A2D5C2DEE2}"/>
    <cellStyle name="Pre-inputted cells 5 2 2 2 20" xfId="25457" xr:uid="{195F70FD-D27A-41FA-AB50-58D2E4168DEC}"/>
    <cellStyle name="Pre-inputted cells 5 2 2 2 21" xfId="25458" xr:uid="{8EE299D1-283A-49F6-A4F6-433207BBF7DA}"/>
    <cellStyle name="Pre-inputted cells 5 2 2 2 22" xfId="25459" xr:uid="{750326DE-1212-4390-AA03-DFA3F1D5A083}"/>
    <cellStyle name="Pre-inputted cells 5 2 2 2 23" xfId="25460" xr:uid="{652BD3F1-DFFC-48A7-9199-4C86AEEC7AA3}"/>
    <cellStyle name="Pre-inputted cells 5 2 2 2 24" xfId="25461" xr:uid="{F4D322CC-9346-4532-9430-23EF1D3A4854}"/>
    <cellStyle name="Pre-inputted cells 5 2 2 2 25" xfId="25462" xr:uid="{7FBD2BA8-5087-4DCC-B43C-CF4711BE7BA3}"/>
    <cellStyle name="Pre-inputted cells 5 2 2 2 26" xfId="25463" xr:uid="{6B425E96-C83D-4ACB-A7E5-5F75173B1FBA}"/>
    <cellStyle name="Pre-inputted cells 5 2 2 2 27" xfId="25464" xr:uid="{C624972A-BF9E-461B-8D90-5D6B95583568}"/>
    <cellStyle name="Pre-inputted cells 5 2 2 2 28" xfId="25465" xr:uid="{689B6F5F-B954-44FD-8924-B8D5EC4780ED}"/>
    <cellStyle name="Pre-inputted cells 5 2 2 2 29" xfId="25466" xr:uid="{DA7873D3-5D3C-4204-AEBF-5C08A7ED213B}"/>
    <cellStyle name="Pre-inputted cells 5 2 2 2 3" xfId="25467" xr:uid="{CCFE7781-DC2D-4951-9932-D0671E178BD0}"/>
    <cellStyle name="Pre-inputted cells 5 2 2 2 3 10" xfId="25468" xr:uid="{75A82D1F-FACC-40DC-9321-1064D1E8E059}"/>
    <cellStyle name="Pre-inputted cells 5 2 2 2 3 11" xfId="25469" xr:uid="{7E58F0A6-CC0F-4F57-8BDA-870A41A603BD}"/>
    <cellStyle name="Pre-inputted cells 5 2 2 2 3 12" xfId="25470" xr:uid="{67C76E00-4C48-4413-8BFD-F81DC70E35FA}"/>
    <cellStyle name="Pre-inputted cells 5 2 2 2 3 13" xfId="25471" xr:uid="{D7EBE3A0-FC3C-4C31-857D-CAD3C83DE63F}"/>
    <cellStyle name="Pre-inputted cells 5 2 2 2 3 2" xfId="25472" xr:uid="{09B92116-1530-4E86-851A-F15EADCD474D}"/>
    <cellStyle name="Pre-inputted cells 5 2 2 2 3 3" xfId="25473" xr:uid="{84D2EDEB-6EB9-437B-A76B-09245C9C8439}"/>
    <cellStyle name="Pre-inputted cells 5 2 2 2 3 4" xfId="25474" xr:uid="{DE163ABD-2B39-475E-B662-29D77AADB4CE}"/>
    <cellStyle name="Pre-inputted cells 5 2 2 2 3 5" xfId="25475" xr:uid="{3F7E07B6-3743-49C7-891F-A16D3EB57EF0}"/>
    <cellStyle name="Pre-inputted cells 5 2 2 2 3 6" xfId="25476" xr:uid="{02F68C7F-BC1B-4CBC-ADD0-BD5C1CA426D0}"/>
    <cellStyle name="Pre-inputted cells 5 2 2 2 3 7" xfId="25477" xr:uid="{85B85A19-D5A7-4D8A-95E1-7BD530A9B90A}"/>
    <cellStyle name="Pre-inputted cells 5 2 2 2 3 8" xfId="25478" xr:uid="{98A357CD-833D-471C-A77E-91550E69B53A}"/>
    <cellStyle name="Pre-inputted cells 5 2 2 2 3 9" xfId="25479" xr:uid="{675AC70F-E28D-4161-B7D0-2BDA9435EBDC}"/>
    <cellStyle name="Pre-inputted cells 5 2 2 2 30" xfId="25480" xr:uid="{501652CB-C9AE-478D-AD5F-BD3154669B74}"/>
    <cellStyle name="Pre-inputted cells 5 2 2 2 31" xfId="25481" xr:uid="{8766D388-30F3-4BAA-9D9A-76755EEA3009}"/>
    <cellStyle name="Pre-inputted cells 5 2 2 2 4" xfId="25482" xr:uid="{8EDAED2E-3772-4CEE-B715-8D85A57CBBBB}"/>
    <cellStyle name="Pre-inputted cells 5 2 2 2 5" xfId="25483" xr:uid="{F07C1572-1661-4F1D-8CC3-E568A37C089C}"/>
    <cellStyle name="Pre-inputted cells 5 2 2 2 6" xfId="25484" xr:uid="{96EB0A9C-8114-4BCC-B4C4-8F9BB9001D2F}"/>
    <cellStyle name="Pre-inputted cells 5 2 2 2 7" xfId="25485" xr:uid="{5F60C7C0-0043-438D-A773-D2AE5DD996B3}"/>
    <cellStyle name="Pre-inputted cells 5 2 2 2 8" xfId="25486" xr:uid="{02889E65-7497-4FFE-8461-3CF75901662A}"/>
    <cellStyle name="Pre-inputted cells 5 2 2 2 9" xfId="25487" xr:uid="{B3FD15A4-893C-4E0B-B9BA-3169A0CD5B6E}"/>
    <cellStyle name="Pre-inputted cells 5 2 2 2_4 28 1_Asst_Health_Crit_AllTO_RIIO_20110714pm" xfId="25488" xr:uid="{86C9B257-1FBB-4B7F-99A5-1F6C6E39E608}"/>
    <cellStyle name="Pre-inputted cells 5 2 2 20" xfId="25489" xr:uid="{DA73A84C-82EA-49FC-B4FB-8A385026C5B4}"/>
    <cellStyle name="Pre-inputted cells 5 2 2 21" xfId="25490" xr:uid="{2C24B79C-615C-4A98-A6CF-6E1F66F5514E}"/>
    <cellStyle name="Pre-inputted cells 5 2 2 22" xfId="25491" xr:uid="{FAAF055C-A354-436C-9CF6-C243125A12E7}"/>
    <cellStyle name="Pre-inputted cells 5 2 2 23" xfId="25492" xr:uid="{E3CB422A-18BF-4BE1-AF17-C5792B6075D2}"/>
    <cellStyle name="Pre-inputted cells 5 2 2 24" xfId="25493" xr:uid="{D85E3152-53A4-4D6E-A04E-3DF1749B4C5D}"/>
    <cellStyle name="Pre-inputted cells 5 2 2 25" xfId="25494" xr:uid="{893DC46C-F99A-4B3B-9CDE-B37BCBC76533}"/>
    <cellStyle name="Pre-inputted cells 5 2 2 26" xfId="25495" xr:uid="{8B34DAD6-D469-4B39-8D10-29B3788CC01D}"/>
    <cellStyle name="Pre-inputted cells 5 2 2 27" xfId="25496" xr:uid="{EC932CA6-52B0-48C7-9D2D-913F449307CA}"/>
    <cellStyle name="Pre-inputted cells 5 2 2 28" xfId="25497" xr:uid="{B887DAD7-97F4-4EC9-AD33-D7562C5465AE}"/>
    <cellStyle name="Pre-inputted cells 5 2 2 29" xfId="25498" xr:uid="{6721EFBC-F5B5-4099-8E2A-7385C4A123BE}"/>
    <cellStyle name="Pre-inputted cells 5 2 2 3" xfId="25499" xr:uid="{5B097FF4-DE91-4B5C-BD3A-3BFDF4996EB3}"/>
    <cellStyle name="Pre-inputted cells 5 2 2 3 10" xfId="25500" xr:uid="{0E278FE6-0464-4200-9417-1A2C57E6BF02}"/>
    <cellStyle name="Pre-inputted cells 5 2 2 3 11" xfId="25501" xr:uid="{05401A07-5FDC-4382-B743-42D711B1EA76}"/>
    <cellStyle name="Pre-inputted cells 5 2 2 3 12" xfId="25502" xr:uid="{0AAADC8E-291D-48A0-A785-66E62E1A63B7}"/>
    <cellStyle name="Pre-inputted cells 5 2 2 3 13" xfId="25503" xr:uid="{B98E41FE-17DA-4424-84E9-8F96C04C247C}"/>
    <cellStyle name="Pre-inputted cells 5 2 2 3 14" xfId="25504" xr:uid="{C0A71009-AD45-4E33-898A-DAD0521F5790}"/>
    <cellStyle name="Pre-inputted cells 5 2 2 3 15" xfId="25505" xr:uid="{DAD7FEE7-BB01-4118-A35A-7397CA2173A8}"/>
    <cellStyle name="Pre-inputted cells 5 2 2 3 16" xfId="25506" xr:uid="{9B4C335D-1052-4A92-B9E2-E1A390070F65}"/>
    <cellStyle name="Pre-inputted cells 5 2 2 3 17" xfId="25507" xr:uid="{3B89F0D9-4FB1-4E72-98FF-2E7058CB9055}"/>
    <cellStyle name="Pre-inputted cells 5 2 2 3 18" xfId="25508" xr:uid="{D67E003D-6360-4E7C-86B3-0D948655BC1D}"/>
    <cellStyle name="Pre-inputted cells 5 2 2 3 19" xfId="25509" xr:uid="{B2037FD7-3831-4AD3-8514-6B49CEFF47FC}"/>
    <cellStyle name="Pre-inputted cells 5 2 2 3 2" xfId="25510" xr:uid="{481909C7-982D-42D4-AA2D-23C25D2D72CE}"/>
    <cellStyle name="Pre-inputted cells 5 2 2 3 2 10" xfId="25511" xr:uid="{4615929E-D943-4ADC-8E30-C644509FD216}"/>
    <cellStyle name="Pre-inputted cells 5 2 2 3 2 11" xfId="25512" xr:uid="{2570C984-7552-41BD-90D3-E699395C5521}"/>
    <cellStyle name="Pre-inputted cells 5 2 2 3 2 12" xfId="25513" xr:uid="{40CE0F16-8CFE-4797-89EA-1817BC6BCDEA}"/>
    <cellStyle name="Pre-inputted cells 5 2 2 3 2 13" xfId="25514" xr:uid="{E2997E71-0DAA-42CF-973E-492BFF370868}"/>
    <cellStyle name="Pre-inputted cells 5 2 2 3 2 2" xfId="25515" xr:uid="{AC7297A5-23A6-4B03-AE18-893DB260EEE9}"/>
    <cellStyle name="Pre-inputted cells 5 2 2 3 2 3" xfId="25516" xr:uid="{9DDDBAB8-F152-4654-B9B6-6B83A8D30039}"/>
    <cellStyle name="Pre-inputted cells 5 2 2 3 2 4" xfId="25517" xr:uid="{EAE9D19F-3FB0-4B01-8532-F50ABFB6D4E3}"/>
    <cellStyle name="Pre-inputted cells 5 2 2 3 2 5" xfId="25518" xr:uid="{2E9C1246-CEC6-40A9-867A-DFB591B912A5}"/>
    <cellStyle name="Pre-inputted cells 5 2 2 3 2 6" xfId="25519" xr:uid="{66696E3D-8BCA-486A-9DAA-E4E2A88B404F}"/>
    <cellStyle name="Pre-inputted cells 5 2 2 3 2 7" xfId="25520" xr:uid="{CAEB679B-A885-4672-91F9-85F2D96D00D1}"/>
    <cellStyle name="Pre-inputted cells 5 2 2 3 2 8" xfId="25521" xr:uid="{674D0A2B-C29E-4F9C-B9C4-FEDC6F12CA39}"/>
    <cellStyle name="Pre-inputted cells 5 2 2 3 2 9" xfId="25522" xr:uid="{858CBDFD-DEC8-439B-AB88-F3E63876D34A}"/>
    <cellStyle name="Pre-inputted cells 5 2 2 3 20" xfId="25523" xr:uid="{34860C3D-6736-4362-B29C-CBD985DA319F}"/>
    <cellStyle name="Pre-inputted cells 5 2 2 3 21" xfId="25524" xr:uid="{0FD7F7FB-24A5-4912-9B4A-2A442E20957A}"/>
    <cellStyle name="Pre-inputted cells 5 2 2 3 22" xfId="25525" xr:uid="{24206EBC-21E2-4937-912D-BD560CBBE1BB}"/>
    <cellStyle name="Pre-inputted cells 5 2 2 3 23" xfId="25526" xr:uid="{BE02B0AE-E72A-4015-97F4-77CB2727DBAD}"/>
    <cellStyle name="Pre-inputted cells 5 2 2 3 24" xfId="25527" xr:uid="{29552E69-5A1A-4F74-B58D-2D2488DD97B3}"/>
    <cellStyle name="Pre-inputted cells 5 2 2 3 25" xfId="25528" xr:uid="{56EB57FF-40BD-45CB-A859-D93345DD358C}"/>
    <cellStyle name="Pre-inputted cells 5 2 2 3 26" xfId="25529" xr:uid="{CF629647-8A41-42DA-9082-9D18A521D1B1}"/>
    <cellStyle name="Pre-inputted cells 5 2 2 3 27" xfId="25530" xr:uid="{5B3F405F-D0C9-420A-8A56-B9B576C13C47}"/>
    <cellStyle name="Pre-inputted cells 5 2 2 3 28" xfId="25531" xr:uid="{A99E6EE3-A9AA-4EC2-A4FA-C16508C6201C}"/>
    <cellStyle name="Pre-inputted cells 5 2 2 3 29" xfId="25532" xr:uid="{DB9CC02F-70F4-43C9-9A97-C8F6A9DF4EC7}"/>
    <cellStyle name="Pre-inputted cells 5 2 2 3 3" xfId="25533" xr:uid="{A8C055BE-5EEC-48E2-A23E-343F9A5FC3F0}"/>
    <cellStyle name="Pre-inputted cells 5 2 2 3 30" xfId="25534" xr:uid="{E4A9EE85-F005-42BC-B783-080FE3D95911}"/>
    <cellStyle name="Pre-inputted cells 5 2 2 3 4" xfId="25535" xr:uid="{E082A21A-956A-467D-B8A0-8C7F5F3741B4}"/>
    <cellStyle name="Pre-inputted cells 5 2 2 3 5" xfId="25536" xr:uid="{7B0843A8-2C35-47E0-B0A4-AD38667F16E2}"/>
    <cellStyle name="Pre-inputted cells 5 2 2 3 6" xfId="25537" xr:uid="{54F5AFA5-F916-493C-B6A2-39ABC4488F6A}"/>
    <cellStyle name="Pre-inputted cells 5 2 2 3 7" xfId="25538" xr:uid="{F48A8FC1-84FD-4C90-8795-086A99BD6129}"/>
    <cellStyle name="Pre-inputted cells 5 2 2 3 8" xfId="25539" xr:uid="{0CD58B31-B45A-4564-8B11-101F2E5E65BA}"/>
    <cellStyle name="Pre-inputted cells 5 2 2 3 9" xfId="25540" xr:uid="{9DFBCDFA-B65B-42F7-8F8F-3925BB192A26}"/>
    <cellStyle name="Pre-inputted cells 5 2 2 30" xfId="25541" xr:uid="{D574E435-5096-4EA5-BD2F-5DC3C486EF55}"/>
    <cellStyle name="Pre-inputted cells 5 2 2 31" xfId="25542" xr:uid="{75DEA0BF-EDA4-4AC4-B5F2-726D3081D134}"/>
    <cellStyle name="Pre-inputted cells 5 2 2 32" xfId="25543" xr:uid="{B2C3783D-2B4B-4AD1-A5BB-936CD80DE88D}"/>
    <cellStyle name="Pre-inputted cells 5 2 2 33" xfId="25544" xr:uid="{F9ED8BD8-4E66-4EF5-B320-C0EDE1CA6F05}"/>
    <cellStyle name="Pre-inputted cells 5 2 2 4" xfId="25545" xr:uid="{3EF8E5C0-9FAF-43F0-B470-0CBF32B69D32}"/>
    <cellStyle name="Pre-inputted cells 5 2 2 4 10" xfId="25546" xr:uid="{75EB4778-F6AD-4406-B619-083718AC971F}"/>
    <cellStyle name="Pre-inputted cells 5 2 2 4 11" xfId="25547" xr:uid="{F10251C9-E411-466F-850A-314134B389BE}"/>
    <cellStyle name="Pre-inputted cells 5 2 2 4 12" xfId="25548" xr:uid="{BFCFA966-C5C1-4FA3-BB0F-B0EECB1FD696}"/>
    <cellStyle name="Pre-inputted cells 5 2 2 4 13" xfId="25549" xr:uid="{9C80A975-3E24-4973-B816-8D1031505CA6}"/>
    <cellStyle name="Pre-inputted cells 5 2 2 4 14" xfId="25550" xr:uid="{A0F0977F-272C-41E2-B278-A5582B2B90E8}"/>
    <cellStyle name="Pre-inputted cells 5 2 2 4 15" xfId="25551" xr:uid="{BACF5774-0EA1-43C6-94C6-C07B97ABB95D}"/>
    <cellStyle name="Pre-inputted cells 5 2 2 4 16" xfId="25552" xr:uid="{EEF5739C-6BE6-4545-ABCB-DA875363276E}"/>
    <cellStyle name="Pre-inputted cells 5 2 2 4 17" xfId="25553" xr:uid="{11D930E9-1682-4B3F-B65C-FC026791CCC6}"/>
    <cellStyle name="Pre-inputted cells 5 2 2 4 18" xfId="25554" xr:uid="{074B1B89-66CF-48A1-A2C7-E5175E64FA37}"/>
    <cellStyle name="Pre-inputted cells 5 2 2 4 19" xfId="25555" xr:uid="{7E28E07C-7A70-4B1A-864F-43EFA1635F37}"/>
    <cellStyle name="Pre-inputted cells 5 2 2 4 2" xfId="25556" xr:uid="{D40C538C-1958-42B9-B89B-327347AAB656}"/>
    <cellStyle name="Pre-inputted cells 5 2 2 4 2 10" xfId="25557" xr:uid="{EFA80636-7C05-4B35-8790-81031BDF70AF}"/>
    <cellStyle name="Pre-inputted cells 5 2 2 4 2 11" xfId="25558" xr:uid="{A4D18D09-B17C-49C4-95B9-11C5FA452289}"/>
    <cellStyle name="Pre-inputted cells 5 2 2 4 2 12" xfId="25559" xr:uid="{01B514B7-9158-4B61-B6DC-B39483A0F7CF}"/>
    <cellStyle name="Pre-inputted cells 5 2 2 4 2 13" xfId="25560" xr:uid="{0F67A011-243C-4238-8D9F-475123DFA432}"/>
    <cellStyle name="Pre-inputted cells 5 2 2 4 2 2" xfId="25561" xr:uid="{8958DBAE-5382-4285-8D92-8EC3039AB1DC}"/>
    <cellStyle name="Pre-inputted cells 5 2 2 4 2 3" xfId="25562" xr:uid="{A08E1FD0-879B-4197-AA46-EB976A977515}"/>
    <cellStyle name="Pre-inputted cells 5 2 2 4 2 4" xfId="25563" xr:uid="{D0D41F7E-C7C9-454D-93C4-0BF3D6017FF3}"/>
    <cellStyle name="Pre-inputted cells 5 2 2 4 2 5" xfId="25564" xr:uid="{02B05377-A2D6-4479-AE50-767EFF22E791}"/>
    <cellStyle name="Pre-inputted cells 5 2 2 4 2 6" xfId="25565" xr:uid="{2734A827-6344-4AD2-84D7-3A5A71271F4F}"/>
    <cellStyle name="Pre-inputted cells 5 2 2 4 2 7" xfId="25566" xr:uid="{9FC73E44-3E54-42DB-906C-02766CDB6AD1}"/>
    <cellStyle name="Pre-inputted cells 5 2 2 4 2 8" xfId="25567" xr:uid="{B409433F-1558-4C84-B0EA-6EB5ABCC91D3}"/>
    <cellStyle name="Pre-inputted cells 5 2 2 4 2 9" xfId="25568" xr:uid="{25117899-32F6-494B-924C-1A1EEC904C76}"/>
    <cellStyle name="Pre-inputted cells 5 2 2 4 20" xfId="25569" xr:uid="{D2E6E8DF-F023-4617-8EEF-68E0E33C19A2}"/>
    <cellStyle name="Pre-inputted cells 5 2 2 4 21" xfId="25570" xr:uid="{8001F6BD-D5A4-4B5E-BCC2-A2E426AE7E5A}"/>
    <cellStyle name="Pre-inputted cells 5 2 2 4 22" xfId="25571" xr:uid="{20B74D6F-BDFD-4D03-81D6-8975AE822BDC}"/>
    <cellStyle name="Pre-inputted cells 5 2 2 4 23" xfId="25572" xr:uid="{4271A084-D3AB-49CF-8551-FC4BBE17A373}"/>
    <cellStyle name="Pre-inputted cells 5 2 2 4 24" xfId="25573" xr:uid="{E9EB1986-CD91-4CA2-85AC-D918A0D87879}"/>
    <cellStyle name="Pre-inputted cells 5 2 2 4 25" xfId="25574" xr:uid="{393721B8-817E-4C2F-97AB-6991C83401EF}"/>
    <cellStyle name="Pre-inputted cells 5 2 2 4 26" xfId="25575" xr:uid="{8636E5A6-663B-45D9-8C81-338AD8430649}"/>
    <cellStyle name="Pre-inputted cells 5 2 2 4 27" xfId="25576" xr:uid="{D1504A92-34B7-4AEF-8AE6-A1D9C7650D35}"/>
    <cellStyle name="Pre-inputted cells 5 2 2 4 28" xfId="25577" xr:uid="{4C38DAB6-2FCD-4A0A-8BD0-B3C37CB9ED7B}"/>
    <cellStyle name="Pre-inputted cells 5 2 2 4 29" xfId="25578" xr:uid="{A44C273E-B609-4B6F-B897-38ED1907835C}"/>
    <cellStyle name="Pre-inputted cells 5 2 2 4 3" xfId="25579" xr:uid="{877B09F2-5DB7-43A3-9467-8B92F5153F66}"/>
    <cellStyle name="Pre-inputted cells 5 2 2 4 30" xfId="25580" xr:uid="{C54628D0-374E-4D77-ABD8-D05C7AF2265D}"/>
    <cellStyle name="Pre-inputted cells 5 2 2 4 4" xfId="25581" xr:uid="{F133B398-C35B-4EB2-AE67-07ED7B32D414}"/>
    <cellStyle name="Pre-inputted cells 5 2 2 4 5" xfId="25582" xr:uid="{D155D69B-46F5-443A-A551-921FDA1ABEFA}"/>
    <cellStyle name="Pre-inputted cells 5 2 2 4 6" xfId="25583" xr:uid="{9F1A1790-74C3-4771-984C-5E016EC11ACA}"/>
    <cellStyle name="Pre-inputted cells 5 2 2 4 7" xfId="25584" xr:uid="{02C95A78-3415-4BE2-9197-8B77308202CD}"/>
    <cellStyle name="Pre-inputted cells 5 2 2 4 8" xfId="25585" xr:uid="{FB7400DF-ADBA-442A-A89A-B6AA0A9B0F0A}"/>
    <cellStyle name="Pre-inputted cells 5 2 2 4 9" xfId="25586" xr:uid="{67D06A83-0B49-44CE-9F6B-3E749F96211D}"/>
    <cellStyle name="Pre-inputted cells 5 2 2 5" xfId="25587" xr:uid="{2F161CF4-673A-4F37-A8D3-F2C3E1F3BC5A}"/>
    <cellStyle name="Pre-inputted cells 5 2 2 5 10" xfId="25588" xr:uid="{8B2E3EC4-243A-4506-A635-51DD29EFDF55}"/>
    <cellStyle name="Pre-inputted cells 5 2 2 5 11" xfId="25589" xr:uid="{F030980E-0199-463B-9AD0-2C002F824DBD}"/>
    <cellStyle name="Pre-inputted cells 5 2 2 5 12" xfId="25590" xr:uid="{4B04C1B9-6390-49AA-AA66-AA98CFDFADFD}"/>
    <cellStyle name="Pre-inputted cells 5 2 2 5 13" xfId="25591" xr:uid="{BEDB1CDC-E46A-4059-A037-F75FA07ADE69}"/>
    <cellStyle name="Pre-inputted cells 5 2 2 5 2" xfId="25592" xr:uid="{DDAF6BF2-CC64-49A1-8F64-8369501794D1}"/>
    <cellStyle name="Pre-inputted cells 5 2 2 5 3" xfId="25593" xr:uid="{835655E9-7C5B-4626-BFB7-80808701A583}"/>
    <cellStyle name="Pre-inputted cells 5 2 2 5 4" xfId="25594" xr:uid="{29D016CC-8D89-406A-B4A2-E879C7183DFF}"/>
    <cellStyle name="Pre-inputted cells 5 2 2 5 5" xfId="25595" xr:uid="{44E66290-3391-42AB-BA43-557FFBDE3A4A}"/>
    <cellStyle name="Pre-inputted cells 5 2 2 5 6" xfId="25596" xr:uid="{5E8817F0-76A3-4562-A41D-D0F0EA0BBFBE}"/>
    <cellStyle name="Pre-inputted cells 5 2 2 5 7" xfId="25597" xr:uid="{931FB513-C07C-4729-98A2-8EE2DAA90DF8}"/>
    <cellStyle name="Pre-inputted cells 5 2 2 5 8" xfId="25598" xr:uid="{EBF68F18-3A8A-48C5-9E0F-461C0783D8B0}"/>
    <cellStyle name="Pre-inputted cells 5 2 2 5 9" xfId="25599" xr:uid="{EBCA3193-2590-4DCC-B99B-C03D404170AD}"/>
    <cellStyle name="Pre-inputted cells 5 2 2 6" xfId="25600" xr:uid="{9AD35D5E-9917-46A7-BD6F-64168EBC795B}"/>
    <cellStyle name="Pre-inputted cells 5 2 2 7" xfId="25601" xr:uid="{AE0EB0BC-7E63-4476-8FA6-7472B5FC449E}"/>
    <cellStyle name="Pre-inputted cells 5 2 2 8" xfId="25602" xr:uid="{D32D1CAF-BBD9-439D-BF86-74DAF6F8EE8A}"/>
    <cellStyle name="Pre-inputted cells 5 2 2 9" xfId="25603" xr:uid="{4CB906BD-E919-4CCA-BEB3-82290552BD6A}"/>
    <cellStyle name="Pre-inputted cells 5 2 2_4 28 1_Asst_Health_Crit_AllTO_RIIO_20110714pm" xfId="25604" xr:uid="{64655514-9228-4B55-A408-6BEFDF97B889}"/>
    <cellStyle name="Pre-inputted cells 5 2 20" xfId="25605" xr:uid="{7A87566C-5D99-4007-9F42-E375919DC224}"/>
    <cellStyle name="Pre-inputted cells 5 2 21" xfId="25606" xr:uid="{F61CE27E-4308-4E81-AE5B-E060F6A95908}"/>
    <cellStyle name="Pre-inputted cells 5 2 22" xfId="25607" xr:uid="{1C67E37F-8B75-433A-B49D-CBE1AB97F79C}"/>
    <cellStyle name="Pre-inputted cells 5 2 23" xfId="25608" xr:uid="{20BCD30F-E3C0-4BAB-9ED7-74568371FA37}"/>
    <cellStyle name="Pre-inputted cells 5 2 24" xfId="25609" xr:uid="{38A4BAD1-0D15-48D4-8E98-6231F411124A}"/>
    <cellStyle name="Pre-inputted cells 5 2 25" xfId="25610" xr:uid="{D9F71B6E-1466-42D3-B1BD-2663859A87C8}"/>
    <cellStyle name="Pre-inputted cells 5 2 26" xfId="25611" xr:uid="{911FF456-F111-49F3-B72B-821ECCB214AA}"/>
    <cellStyle name="Pre-inputted cells 5 2 27" xfId="25612" xr:uid="{5F2E61A6-0A06-4490-B91C-5F3A2767ED04}"/>
    <cellStyle name="Pre-inputted cells 5 2 28" xfId="25613" xr:uid="{4E4BC143-CE04-40B0-B1F2-EC0D323516DB}"/>
    <cellStyle name="Pre-inputted cells 5 2 29" xfId="25614" xr:uid="{916EC959-31AC-4B99-A339-0DE801A7C042}"/>
    <cellStyle name="Pre-inputted cells 5 2 3" xfId="25615" xr:uid="{6A120BC0-4879-4174-AE2F-7F8C1F37D050}"/>
    <cellStyle name="Pre-inputted cells 5 2 3 10" xfId="25616" xr:uid="{8AF7DBB6-2A94-4085-9FFA-031B251BA716}"/>
    <cellStyle name="Pre-inputted cells 5 2 3 11" xfId="25617" xr:uid="{B826E34C-E493-4559-A611-AB03668826F0}"/>
    <cellStyle name="Pre-inputted cells 5 2 3 12" xfId="25618" xr:uid="{AFC77F40-C543-43C3-B554-E9D7F45E334B}"/>
    <cellStyle name="Pre-inputted cells 5 2 3 13" xfId="25619" xr:uid="{B583EC0C-E236-4F72-B625-B902EECEC28F}"/>
    <cellStyle name="Pre-inputted cells 5 2 3 14" xfId="25620" xr:uid="{83CBE0A5-0979-45DD-B53A-B15245952DF3}"/>
    <cellStyle name="Pre-inputted cells 5 2 3 15" xfId="25621" xr:uid="{E9597ECD-5291-4FD9-B3D0-683C8DC03251}"/>
    <cellStyle name="Pre-inputted cells 5 2 3 16" xfId="25622" xr:uid="{4E13C9DE-441A-451D-8493-7996F855FFEC}"/>
    <cellStyle name="Pre-inputted cells 5 2 3 17" xfId="25623" xr:uid="{96A5CDAE-8351-423E-8874-CDE183114AE6}"/>
    <cellStyle name="Pre-inputted cells 5 2 3 18" xfId="25624" xr:uid="{151CE87C-35C0-4215-8DD8-4893DC196E98}"/>
    <cellStyle name="Pre-inputted cells 5 2 3 19" xfId="25625" xr:uid="{80A69C1D-6055-46B5-9640-D09F72D5A51B}"/>
    <cellStyle name="Pre-inputted cells 5 2 3 2" xfId="25626" xr:uid="{9B3E5196-2AB2-4A55-ABD2-9B1CC78478FD}"/>
    <cellStyle name="Pre-inputted cells 5 2 3 2 10" xfId="25627" xr:uid="{826816EB-7285-45FA-BB5A-B6FB7C5E8D65}"/>
    <cellStyle name="Pre-inputted cells 5 2 3 2 11" xfId="25628" xr:uid="{7FF33302-AB21-4128-AF66-E683F4D5969D}"/>
    <cellStyle name="Pre-inputted cells 5 2 3 2 12" xfId="25629" xr:uid="{4024AE77-F744-4132-8440-E4F649CDB1CB}"/>
    <cellStyle name="Pre-inputted cells 5 2 3 2 13" xfId="25630" xr:uid="{CC8FD2EB-E465-4124-8521-710097DB904E}"/>
    <cellStyle name="Pre-inputted cells 5 2 3 2 14" xfId="25631" xr:uid="{519EA5F1-0BB6-42FB-8564-BA93A4E86376}"/>
    <cellStyle name="Pre-inputted cells 5 2 3 2 15" xfId="25632" xr:uid="{91990044-F12D-4667-9811-9EE7A5765B1F}"/>
    <cellStyle name="Pre-inputted cells 5 2 3 2 16" xfId="25633" xr:uid="{F69B6E66-D0F5-48DF-BA75-AF7AF8AFBE58}"/>
    <cellStyle name="Pre-inputted cells 5 2 3 2 17" xfId="25634" xr:uid="{3C74A82A-9461-4FF3-BEE8-3E9F164ED5AA}"/>
    <cellStyle name="Pre-inputted cells 5 2 3 2 18" xfId="25635" xr:uid="{DD050922-6852-468D-9653-437012E9D18B}"/>
    <cellStyle name="Pre-inputted cells 5 2 3 2 19" xfId="25636" xr:uid="{7CDAA013-3B89-42C5-BBAE-624E511F5040}"/>
    <cellStyle name="Pre-inputted cells 5 2 3 2 2" xfId="25637" xr:uid="{6CD224E2-86DC-4C52-B397-DDD6A202A320}"/>
    <cellStyle name="Pre-inputted cells 5 2 3 2 2 10" xfId="25638" xr:uid="{C1185298-D8A8-4324-A7E3-C759FEF169FD}"/>
    <cellStyle name="Pre-inputted cells 5 2 3 2 2 11" xfId="25639" xr:uid="{B6DEB000-94F2-403E-9E95-84F605D8B4A0}"/>
    <cellStyle name="Pre-inputted cells 5 2 3 2 2 12" xfId="25640" xr:uid="{A6758228-B583-4D3F-B273-9E5750C77FCA}"/>
    <cellStyle name="Pre-inputted cells 5 2 3 2 2 13" xfId="25641" xr:uid="{BC6A6762-BABC-4DC8-B65C-FB4A5C6F73E3}"/>
    <cellStyle name="Pre-inputted cells 5 2 3 2 2 2" xfId="25642" xr:uid="{EF3DE2DD-AD5B-44BA-867E-B68FA9337EAF}"/>
    <cellStyle name="Pre-inputted cells 5 2 3 2 2 3" xfId="25643" xr:uid="{2724307E-5E20-4471-934B-0C9A4A3D713C}"/>
    <cellStyle name="Pre-inputted cells 5 2 3 2 2 4" xfId="25644" xr:uid="{40FB083A-5AB8-4E4B-9969-4B3198C1754E}"/>
    <cellStyle name="Pre-inputted cells 5 2 3 2 2 5" xfId="25645" xr:uid="{E87F44E7-8C57-416B-B8B8-D407516E2466}"/>
    <cellStyle name="Pre-inputted cells 5 2 3 2 2 6" xfId="25646" xr:uid="{F602B0C0-D6A6-4ACA-A9F4-3FBCDF0ACA33}"/>
    <cellStyle name="Pre-inputted cells 5 2 3 2 2 7" xfId="25647" xr:uid="{DD899086-B831-4328-985B-F278BC276141}"/>
    <cellStyle name="Pre-inputted cells 5 2 3 2 2 8" xfId="25648" xr:uid="{5467A697-D11F-44C8-AE72-448CDEA4DE3D}"/>
    <cellStyle name="Pre-inputted cells 5 2 3 2 2 9" xfId="25649" xr:uid="{62982DD3-CE68-40C9-8CC1-F61C834161EB}"/>
    <cellStyle name="Pre-inputted cells 5 2 3 2 20" xfId="25650" xr:uid="{2E7C3EC3-105D-438C-BD2E-6379BA68B60B}"/>
    <cellStyle name="Pre-inputted cells 5 2 3 2 21" xfId="25651" xr:uid="{E75E7788-2D82-4661-9F56-DF2520F21337}"/>
    <cellStyle name="Pre-inputted cells 5 2 3 2 22" xfId="25652" xr:uid="{FB5BAA93-CB2A-4FB0-89DB-4AD9B100DEB5}"/>
    <cellStyle name="Pre-inputted cells 5 2 3 2 23" xfId="25653" xr:uid="{8A417A13-9650-4E6E-9768-362A6271EE53}"/>
    <cellStyle name="Pre-inputted cells 5 2 3 2 24" xfId="25654" xr:uid="{D18CAA62-8ED3-43A3-A013-70F6CA12F508}"/>
    <cellStyle name="Pre-inputted cells 5 2 3 2 25" xfId="25655" xr:uid="{14A661A5-F44D-4FD7-87D0-024A6E92988D}"/>
    <cellStyle name="Pre-inputted cells 5 2 3 2 26" xfId="25656" xr:uid="{677A3896-866B-40D7-943D-23CB80DAA352}"/>
    <cellStyle name="Pre-inputted cells 5 2 3 2 27" xfId="25657" xr:uid="{5D13AE74-D03F-4EC4-A360-FDAB81380B8D}"/>
    <cellStyle name="Pre-inputted cells 5 2 3 2 28" xfId="25658" xr:uid="{C1EB820B-2654-49FF-83F6-FF935353700F}"/>
    <cellStyle name="Pre-inputted cells 5 2 3 2 29" xfId="25659" xr:uid="{280E3369-05C3-469E-8B9E-AD6164B3FEFA}"/>
    <cellStyle name="Pre-inputted cells 5 2 3 2 3" xfId="25660" xr:uid="{2042B7B0-2369-42C8-8A94-80FA0048C922}"/>
    <cellStyle name="Pre-inputted cells 5 2 3 2 30" xfId="25661" xr:uid="{87E5B641-6DF8-4DBD-8831-D26095B00605}"/>
    <cellStyle name="Pre-inputted cells 5 2 3 2 31" xfId="25662" xr:uid="{32EDC07A-6882-4950-A128-DF7C2AB6E39A}"/>
    <cellStyle name="Pre-inputted cells 5 2 3 2 32" xfId="25663" xr:uid="{3BA97A66-ADB5-4E7F-829C-69270F1B072D}"/>
    <cellStyle name="Pre-inputted cells 5 2 3 2 33" xfId="25664" xr:uid="{3215E42A-AF60-49AB-ABFE-40C7288433EA}"/>
    <cellStyle name="Pre-inputted cells 5 2 3 2 34" xfId="25665" xr:uid="{0F9A9A73-A7B9-4E16-8330-DF185F57FA7A}"/>
    <cellStyle name="Pre-inputted cells 5 2 3 2 4" xfId="25666" xr:uid="{ED7B23CA-0A85-4338-A05A-4806242BAC82}"/>
    <cellStyle name="Pre-inputted cells 5 2 3 2 5" xfId="25667" xr:uid="{8B0C4309-587A-4899-AAC9-6B5296BE61C4}"/>
    <cellStyle name="Pre-inputted cells 5 2 3 2 6" xfId="25668" xr:uid="{15C1D212-BC24-4079-A35C-31E40BACCF8B}"/>
    <cellStyle name="Pre-inputted cells 5 2 3 2 7" xfId="25669" xr:uid="{CC9CA59E-0EDA-4918-AE99-0115374F5F22}"/>
    <cellStyle name="Pre-inputted cells 5 2 3 2 8" xfId="25670" xr:uid="{A62F0190-95CC-4BA8-84B9-B8BC2AA1AEB3}"/>
    <cellStyle name="Pre-inputted cells 5 2 3 2 9" xfId="25671" xr:uid="{4C7DC95E-FFBE-4A7A-8B97-568E7E8C53BC}"/>
    <cellStyle name="Pre-inputted cells 5 2 3 20" xfId="25672" xr:uid="{7F7DF25A-4EF4-496D-BA00-8F22AB8F75BF}"/>
    <cellStyle name="Pre-inputted cells 5 2 3 21" xfId="25673" xr:uid="{6595FCBD-66F2-47D8-A32C-69BA4050EFFD}"/>
    <cellStyle name="Pre-inputted cells 5 2 3 22" xfId="25674" xr:uid="{3B578C2B-FA72-49DB-A59C-90DD27B1E6E5}"/>
    <cellStyle name="Pre-inputted cells 5 2 3 23" xfId="25675" xr:uid="{7DF70F02-94B2-4BC1-9799-1151ECBD6A22}"/>
    <cellStyle name="Pre-inputted cells 5 2 3 24" xfId="25676" xr:uid="{0394C3F3-4D73-4833-BAE9-098338712F58}"/>
    <cellStyle name="Pre-inputted cells 5 2 3 25" xfId="25677" xr:uid="{C23D1A9C-C82A-4947-824A-4CD9617D7965}"/>
    <cellStyle name="Pre-inputted cells 5 2 3 26" xfId="25678" xr:uid="{013FB02A-3227-4EB1-8335-CD3DC52EED55}"/>
    <cellStyle name="Pre-inputted cells 5 2 3 27" xfId="25679" xr:uid="{020BB20F-A0E6-4915-8FEF-35FAB5008E11}"/>
    <cellStyle name="Pre-inputted cells 5 2 3 28" xfId="25680" xr:uid="{B628726C-7164-455F-913B-CE97106206D3}"/>
    <cellStyle name="Pre-inputted cells 5 2 3 29" xfId="25681" xr:uid="{0C1112F4-1136-4A69-AA2F-98405C1F92BD}"/>
    <cellStyle name="Pre-inputted cells 5 2 3 3" xfId="25682" xr:uid="{2B5437CE-5D03-4A54-8535-983850870947}"/>
    <cellStyle name="Pre-inputted cells 5 2 3 3 10" xfId="25683" xr:uid="{07C27446-448B-4715-A9D4-DD88B144E586}"/>
    <cellStyle name="Pre-inputted cells 5 2 3 3 11" xfId="25684" xr:uid="{364CA46B-B2C3-4241-8AA8-0C13EFBD9265}"/>
    <cellStyle name="Pre-inputted cells 5 2 3 3 12" xfId="25685" xr:uid="{20ED5371-9203-483B-9425-9ED0D9B179D3}"/>
    <cellStyle name="Pre-inputted cells 5 2 3 3 13" xfId="25686" xr:uid="{E55BF11A-0C50-4EDA-8C64-865F4ECD9880}"/>
    <cellStyle name="Pre-inputted cells 5 2 3 3 2" xfId="25687" xr:uid="{D56C0AAE-6336-4D18-B4DE-80E037658851}"/>
    <cellStyle name="Pre-inputted cells 5 2 3 3 3" xfId="25688" xr:uid="{D26D5EEF-0A6A-4630-BEAE-DFA13E970292}"/>
    <cellStyle name="Pre-inputted cells 5 2 3 3 4" xfId="25689" xr:uid="{07D8EFD3-E5F0-4943-900A-BC0B6004D00F}"/>
    <cellStyle name="Pre-inputted cells 5 2 3 3 5" xfId="25690" xr:uid="{BBA62FB5-5189-4C6E-87FA-CD6BFCA53B3F}"/>
    <cellStyle name="Pre-inputted cells 5 2 3 3 6" xfId="25691" xr:uid="{9E76F88D-CEAA-436B-AFFA-92641DDCF8F2}"/>
    <cellStyle name="Pre-inputted cells 5 2 3 3 7" xfId="25692" xr:uid="{C23D954D-53A8-46F9-AEE1-A02F49396E51}"/>
    <cellStyle name="Pre-inputted cells 5 2 3 3 8" xfId="25693" xr:uid="{92633557-081F-4A76-BB21-7D54ECBDC2B6}"/>
    <cellStyle name="Pre-inputted cells 5 2 3 3 9" xfId="25694" xr:uid="{0AECCE01-4D02-4EE7-8919-0F973AA6BBFC}"/>
    <cellStyle name="Pre-inputted cells 5 2 3 30" xfId="25695" xr:uid="{30149A9F-9CE5-4E2A-969F-DAB1DA599D9C}"/>
    <cellStyle name="Pre-inputted cells 5 2 3 31" xfId="25696" xr:uid="{155D6DB5-EF4B-4EFA-AFA5-333E17A4083B}"/>
    <cellStyle name="Pre-inputted cells 5 2 3 32" xfId="25697" xr:uid="{3239E1D3-C814-44BA-8274-E5FEF4027A70}"/>
    <cellStyle name="Pre-inputted cells 5 2 3 33" xfId="25698" xr:uid="{A927DF0A-8B6B-4C3A-93F9-BA957731B4AB}"/>
    <cellStyle name="Pre-inputted cells 5 2 3 34" xfId="25699" xr:uid="{97579B65-3505-448A-9CFB-9F2A005F974E}"/>
    <cellStyle name="Pre-inputted cells 5 2 3 35" xfId="25700" xr:uid="{6FAC26FB-190A-4AEE-8D38-BF51D80D3D81}"/>
    <cellStyle name="Pre-inputted cells 5 2 3 4" xfId="25701" xr:uid="{63018114-B2EE-46E1-BDD7-4430662B9662}"/>
    <cellStyle name="Pre-inputted cells 5 2 3 5" xfId="25702" xr:uid="{FB6EE141-AD9F-4F92-990E-60C488FB6434}"/>
    <cellStyle name="Pre-inputted cells 5 2 3 6" xfId="25703" xr:uid="{AB3EFE0D-252D-40E1-B80E-A3B8550C1E4A}"/>
    <cellStyle name="Pre-inputted cells 5 2 3 7" xfId="25704" xr:uid="{E920F734-4B86-4B30-9F82-FC8D80B09483}"/>
    <cellStyle name="Pre-inputted cells 5 2 3 8" xfId="25705" xr:uid="{9440101A-AF67-4249-8CA1-800F636DDE85}"/>
    <cellStyle name="Pre-inputted cells 5 2 3 9" xfId="25706" xr:uid="{CA249E02-5C31-4770-B6AE-93E421DFB576}"/>
    <cellStyle name="Pre-inputted cells 5 2 3_4 28 1_Asst_Health_Crit_AllTO_RIIO_20110714pm" xfId="25707" xr:uid="{48D0BA58-AE5F-4B45-A4B3-95F6C9DA9C3A}"/>
    <cellStyle name="Pre-inputted cells 5 2 30" xfId="25708" xr:uid="{D7FAE5E3-372E-423B-893C-4099DDC7408E}"/>
    <cellStyle name="Pre-inputted cells 5 2 31" xfId="25709" xr:uid="{0A0B8A11-4117-43D5-A851-DD5AA69DF8A9}"/>
    <cellStyle name="Pre-inputted cells 5 2 32" xfId="25710" xr:uid="{4EC13F6C-1632-4DC4-BAAF-964DCA2EA0C4}"/>
    <cellStyle name="Pre-inputted cells 5 2 33" xfId="25711" xr:uid="{9BB616F7-1CBA-463C-B63F-FCE3B829726F}"/>
    <cellStyle name="Pre-inputted cells 5 2 34" xfId="25712" xr:uid="{308CB473-79DC-4DC5-94E0-96A1C372C22E}"/>
    <cellStyle name="Pre-inputted cells 5 2 35" xfId="25713" xr:uid="{B74064E2-72AB-4F80-9F69-0225CA762C7D}"/>
    <cellStyle name="Pre-inputted cells 5 2 36" xfId="25714" xr:uid="{45B64087-8DAC-4BEB-B747-2FE29013FBCA}"/>
    <cellStyle name="Pre-inputted cells 5 2 37" xfId="25715" xr:uid="{A7B63AB2-1D56-4241-BA3B-90D22D81B4B3}"/>
    <cellStyle name="Pre-inputted cells 5 2 38" xfId="25716" xr:uid="{097E1003-EF14-449D-BEA8-9EBD0DABD77F}"/>
    <cellStyle name="Pre-inputted cells 5 2 39" xfId="25717" xr:uid="{AD47EBD5-6202-4182-8407-7DE5A85C586F}"/>
    <cellStyle name="Pre-inputted cells 5 2 4" xfId="25718" xr:uid="{15882C9B-4302-4EA8-8504-8760CE161E18}"/>
    <cellStyle name="Pre-inputted cells 5 2 4 10" xfId="25719" xr:uid="{88EDD48E-5971-4ACC-9000-66414868275A}"/>
    <cellStyle name="Pre-inputted cells 5 2 4 11" xfId="25720" xr:uid="{50A902ED-9FB5-4809-B723-A4E4AAF90BD3}"/>
    <cellStyle name="Pre-inputted cells 5 2 4 12" xfId="25721" xr:uid="{E08AB61C-2C9C-43C0-8D02-1020F083325E}"/>
    <cellStyle name="Pre-inputted cells 5 2 4 13" xfId="25722" xr:uid="{D032A121-CCC2-4483-87EE-66C6E5913018}"/>
    <cellStyle name="Pre-inputted cells 5 2 4 14" xfId="25723" xr:uid="{7D6F25EE-782C-48C3-B35C-B4E97A8AAB28}"/>
    <cellStyle name="Pre-inputted cells 5 2 4 15" xfId="25724" xr:uid="{8C92BEA6-1146-4778-8EBB-033C5B49E17F}"/>
    <cellStyle name="Pre-inputted cells 5 2 4 16" xfId="25725" xr:uid="{28B79460-1E4A-486B-8358-BB8A33796260}"/>
    <cellStyle name="Pre-inputted cells 5 2 4 17" xfId="25726" xr:uid="{640BB88D-B89B-4652-9B8E-FE8BF743A276}"/>
    <cellStyle name="Pre-inputted cells 5 2 4 18" xfId="25727" xr:uid="{4E666779-4D25-4E66-9533-6D2B53C93B99}"/>
    <cellStyle name="Pre-inputted cells 5 2 4 19" xfId="25728" xr:uid="{9D54632E-F43A-4370-BF57-8399D16223E4}"/>
    <cellStyle name="Pre-inputted cells 5 2 4 2" xfId="25729" xr:uid="{58CF3B4C-7F1B-47C9-A68B-2F457AAB1CBA}"/>
    <cellStyle name="Pre-inputted cells 5 2 4 2 10" xfId="25730" xr:uid="{DB802CB9-D301-400A-9D56-795FF2F669B6}"/>
    <cellStyle name="Pre-inputted cells 5 2 4 2 11" xfId="25731" xr:uid="{23A6FC23-1473-4E29-954C-620E588F3821}"/>
    <cellStyle name="Pre-inputted cells 5 2 4 2 12" xfId="25732" xr:uid="{1BB0AD60-7427-4718-ADCE-85EB256E91DA}"/>
    <cellStyle name="Pre-inputted cells 5 2 4 2 13" xfId="25733" xr:uid="{D82367E3-94F7-4CC4-8E5D-A5F78AECDE4E}"/>
    <cellStyle name="Pre-inputted cells 5 2 4 2 2" xfId="25734" xr:uid="{7A410905-9419-449A-8AA1-4AB0F3FA6C3F}"/>
    <cellStyle name="Pre-inputted cells 5 2 4 2 3" xfId="25735" xr:uid="{9FAC3D94-C083-43F0-BF7C-C90F2B6F7D83}"/>
    <cellStyle name="Pre-inputted cells 5 2 4 2 4" xfId="25736" xr:uid="{4AA913AE-79ED-48BA-A4E3-5155E1007F72}"/>
    <cellStyle name="Pre-inputted cells 5 2 4 2 5" xfId="25737" xr:uid="{AA7B019F-FA69-42DF-85BB-04E2154CD44F}"/>
    <cellStyle name="Pre-inputted cells 5 2 4 2 6" xfId="25738" xr:uid="{D993BD25-4B88-4F11-96E8-030290B2ACEC}"/>
    <cellStyle name="Pre-inputted cells 5 2 4 2 7" xfId="25739" xr:uid="{0BD8D29E-AC2C-4F89-ADEF-C52593DE4F4A}"/>
    <cellStyle name="Pre-inputted cells 5 2 4 2 8" xfId="25740" xr:uid="{13984425-FBAB-491D-BD2B-496A0D3C0771}"/>
    <cellStyle name="Pre-inputted cells 5 2 4 2 9" xfId="25741" xr:uid="{42DF2E79-B69A-4E93-80DE-E16259311975}"/>
    <cellStyle name="Pre-inputted cells 5 2 4 20" xfId="25742" xr:uid="{A0438AD4-A670-4D06-A0A9-C32EE595626F}"/>
    <cellStyle name="Pre-inputted cells 5 2 4 21" xfId="25743" xr:uid="{7F39E5E8-61B5-4F00-A6AD-B117FB02D5D3}"/>
    <cellStyle name="Pre-inputted cells 5 2 4 22" xfId="25744" xr:uid="{83DF89BA-5181-406F-AA4A-FE573BCF64A1}"/>
    <cellStyle name="Pre-inputted cells 5 2 4 23" xfId="25745" xr:uid="{5638A936-A582-464A-B7B6-2242CAA271F1}"/>
    <cellStyle name="Pre-inputted cells 5 2 4 24" xfId="25746" xr:uid="{2AC0D54E-C419-428C-ADD2-87D878B0F947}"/>
    <cellStyle name="Pre-inputted cells 5 2 4 25" xfId="25747" xr:uid="{9E5372C7-68DA-4393-BE45-BC720543C0BC}"/>
    <cellStyle name="Pre-inputted cells 5 2 4 26" xfId="25748" xr:uid="{9E9F5B74-28A9-4402-A9E6-DE72625188C7}"/>
    <cellStyle name="Pre-inputted cells 5 2 4 27" xfId="25749" xr:uid="{BDE75521-1BC9-4CF5-8F16-F6999B26B7FF}"/>
    <cellStyle name="Pre-inputted cells 5 2 4 28" xfId="25750" xr:uid="{21D205C2-EE69-4776-A9AE-EC7975FC85B4}"/>
    <cellStyle name="Pre-inputted cells 5 2 4 29" xfId="25751" xr:uid="{501FACA1-6D92-4A6A-9CC6-C89B55A869F5}"/>
    <cellStyle name="Pre-inputted cells 5 2 4 3" xfId="25752" xr:uid="{8CB0B78D-C5D0-4E9F-BC06-4E84A4016FE7}"/>
    <cellStyle name="Pre-inputted cells 5 2 4 30" xfId="25753" xr:uid="{7BDC5885-99E2-446A-94B0-A086013A14D4}"/>
    <cellStyle name="Pre-inputted cells 5 2 4 31" xfId="25754" xr:uid="{CECBA7B7-9643-4534-9CD9-339DC260A1A4}"/>
    <cellStyle name="Pre-inputted cells 5 2 4 32" xfId="25755" xr:uid="{D9F9C670-73AB-4F3E-8BF0-F155E17A5C7D}"/>
    <cellStyle name="Pre-inputted cells 5 2 4 33" xfId="25756" xr:uid="{0DFEF09D-1291-49CE-9F77-7979E29F2612}"/>
    <cellStyle name="Pre-inputted cells 5 2 4 34" xfId="25757" xr:uid="{AA6BC939-7072-4814-B482-6890C0680A71}"/>
    <cellStyle name="Pre-inputted cells 5 2 4 4" xfId="25758" xr:uid="{CB01A75A-13F8-428B-AFF4-3CE6158E2A52}"/>
    <cellStyle name="Pre-inputted cells 5 2 4 5" xfId="25759" xr:uid="{EAF15A37-88CF-43A8-B459-EC2E168CBB9F}"/>
    <cellStyle name="Pre-inputted cells 5 2 4 6" xfId="25760" xr:uid="{1BFFC820-039D-4C4A-9151-E979BA14FC12}"/>
    <cellStyle name="Pre-inputted cells 5 2 4 7" xfId="25761" xr:uid="{F49BF708-57D4-4B1D-996E-9FE77026682F}"/>
    <cellStyle name="Pre-inputted cells 5 2 4 8" xfId="25762" xr:uid="{E19139C0-FB6B-4C22-8DF1-338C04C8B88B}"/>
    <cellStyle name="Pre-inputted cells 5 2 4 9" xfId="25763" xr:uid="{00567C8F-9811-45C1-B28E-0BF5CD023BFE}"/>
    <cellStyle name="Pre-inputted cells 5 2 5" xfId="25764" xr:uid="{40975C8A-FF1C-4B7A-940D-22876E928C4E}"/>
    <cellStyle name="Pre-inputted cells 5 2 5 10" xfId="25765" xr:uid="{F50B3A5A-2CEF-4DB5-879F-0831A795955C}"/>
    <cellStyle name="Pre-inputted cells 5 2 5 11" xfId="25766" xr:uid="{9A3F4007-71FA-4B42-A3FA-985E185EDE1C}"/>
    <cellStyle name="Pre-inputted cells 5 2 5 12" xfId="25767" xr:uid="{43A8A92F-622A-429B-8E79-A2A848CD70DB}"/>
    <cellStyle name="Pre-inputted cells 5 2 5 13" xfId="25768" xr:uid="{50938AF9-8D91-4816-A847-AD57128B3F06}"/>
    <cellStyle name="Pre-inputted cells 5 2 5 14" xfId="25769" xr:uid="{5B60AAFD-A525-4D80-A188-82A3A768DD42}"/>
    <cellStyle name="Pre-inputted cells 5 2 5 15" xfId="25770" xr:uid="{FE739155-84D3-4914-9A93-AD8E749D8710}"/>
    <cellStyle name="Pre-inputted cells 5 2 5 16" xfId="25771" xr:uid="{8CEE91AE-6240-4980-B183-6D7873EB25F0}"/>
    <cellStyle name="Pre-inputted cells 5 2 5 17" xfId="25772" xr:uid="{C4B5D804-218A-4529-BC18-E7FF4D3667EF}"/>
    <cellStyle name="Pre-inputted cells 5 2 5 18" xfId="25773" xr:uid="{D2F76C8E-4131-4329-8772-A4C4E7D0083F}"/>
    <cellStyle name="Pre-inputted cells 5 2 5 19" xfId="25774" xr:uid="{C0B09E1C-47C5-4FAC-9517-0A2F257D5735}"/>
    <cellStyle name="Pre-inputted cells 5 2 5 2" xfId="25775" xr:uid="{E0E86862-3338-4264-93E6-59CCAC60D975}"/>
    <cellStyle name="Pre-inputted cells 5 2 5 2 10" xfId="25776" xr:uid="{6621F578-DC01-4FD6-B261-B0AD12C50861}"/>
    <cellStyle name="Pre-inputted cells 5 2 5 2 11" xfId="25777" xr:uid="{E30A98C4-F60C-4407-B8F0-D2B42FD78507}"/>
    <cellStyle name="Pre-inputted cells 5 2 5 2 12" xfId="25778" xr:uid="{26FE65B9-A785-401F-96CF-04314C014BFA}"/>
    <cellStyle name="Pre-inputted cells 5 2 5 2 13" xfId="25779" xr:uid="{338A28D0-7ACA-44A8-BBEB-33CB23705455}"/>
    <cellStyle name="Pre-inputted cells 5 2 5 2 2" xfId="25780" xr:uid="{2189771C-1674-4A1C-BC52-31A0D3AD9AE8}"/>
    <cellStyle name="Pre-inputted cells 5 2 5 2 3" xfId="25781" xr:uid="{0D602263-4819-4A8D-B160-3B593F752145}"/>
    <cellStyle name="Pre-inputted cells 5 2 5 2 4" xfId="25782" xr:uid="{DEC6BD6A-948A-4A36-A57B-4ADFBF36A95C}"/>
    <cellStyle name="Pre-inputted cells 5 2 5 2 5" xfId="25783" xr:uid="{191A1A9D-C017-4F11-B1D2-61E6E2260D44}"/>
    <cellStyle name="Pre-inputted cells 5 2 5 2 6" xfId="25784" xr:uid="{A6B6A81D-8F75-4C2F-B58F-06576747BFB8}"/>
    <cellStyle name="Pre-inputted cells 5 2 5 2 7" xfId="25785" xr:uid="{7FD97585-1699-4C13-B375-DC1ACDA4636D}"/>
    <cellStyle name="Pre-inputted cells 5 2 5 2 8" xfId="25786" xr:uid="{1E1B8DA2-471B-4B29-9B28-D8A80351014D}"/>
    <cellStyle name="Pre-inputted cells 5 2 5 2 9" xfId="25787" xr:uid="{4B04B7E1-9737-4031-94DA-37F46609639D}"/>
    <cellStyle name="Pre-inputted cells 5 2 5 20" xfId="25788" xr:uid="{6D962853-1728-44FE-ACC9-E0FFB38032B2}"/>
    <cellStyle name="Pre-inputted cells 5 2 5 21" xfId="25789" xr:uid="{B3EE8060-2A33-462A-80FC-26116ECEE7FC}"/>
    <cellStyle name="Pre-inputted cells 5 2 5 22" xfId="25790" xr:uid="{6E5398B2-44C1-48F3-A8FE-58B7B43C0540}"/>
    <cellStyle name="Pre-inputted cells 5 2 5 23" xfId="25791" xr:uid="{17352221-BFDD-4411-A11D-2FB6CEBC7A04}"/>
    <cellStyle name="Pre-inputted cells 5 2 5 24" xfId="25792" xr:uid="{2295CBC9-593E-4B8A-96C4-810977853385}"/>
    <cellStyle name="Pre-inputted cells 5 2 5 25" xfId="25793" xr:uid="{6EA158A3-6CA7-457C-9117-48DF5DA97C57}"/>
    <cellStyle name="Pre-inputted cells 5 2 5 26" xfId="25794" xr:uid="{B8DBDA6E-60E0-4791-AC75-75C9A8C91E62}"/>
    <cellStyle name="Pre-inputted cells 5 2 5 27" xfId="25795" xr:uid="{47BCA4C3-2626-4629-8418-0869F96E1B24}"/>
    <cellStyle name="Pre-inputted cells 5 2 5 28" xfId="25796" xr:uid="{6FCCB6C7-498E-42DE-8B6E-4D62817D0AA6}"/>
    <cellStyle name="Pre-inputted cells 5 2 5 29" xfId="25797" xr:uid="{7F1D8964-CBF9-4A9B-BD49-8C8717B9FDBD}"/>
    <cellStyle name="Pre-inputted cells 5 2 5 3" xfId="25798" xr:uid="{10FBFF8C-1717-426D-9600-7E5101DA83C4}"/>
    <cellStyle name="Pre-inputted cells 5 2 5 30" xfId="25799" xr:uid="{112A283F-EE46-4946-925A-519F2DD42772}"/>
    <cellStyle name="Pre-inputted cells 5 2 5 31" xfId="25800" xr:uid="{96571F42-5D5F-4C06-BA91-05CE5435D924}"/>
    <cellStyle name="Pre-inputted cells 5 2 5 32" xfId="25801" xr:uid="{AA01C96D-B5D8-4AF8-82AB-398740D2CBDE}"/>
    <cellStyle name="Pre-inputted cells 5 2 5 33" xfId="25802" xr:uid="{F738CE96-F227-4448-9295-90D384F0EF3B}"/>
    <cellStyle name="Pre-inputted cells 5 2 5 34" xfId="25803" xr:uid="{854B42A2-9692-44BD-930F-5285A2E284DE}"/>
    <cellStyle name="Pre-inputted cells 5 2 5 4" xfId="25804" xr:uid="{CACBB26B-0B9B-4661-9C5E-289F2FCB6A96}"/>
    <cellStyle name="Pre-inputted cells 5 2 5 5" xfId="25805" xr:uid="{01AF2B99-89FE-48C8-9B7E-9314AE1ED6E6}"/>
    <cellStyle name="Pre-inputted cells 5 2 5 6" xfId="25806" xr:uid="{18573F8D-6BDF-42F5-AC0F-D4DDB636C5E2}"/>
    <cellStyle name="Pre-inputted cells 5 2 5 7" xfId="25807" xr:uid="{3EE8D3FF-760E-4725-9260-A064E8AC59CB}"/>
    <cellStyle name="Pre-inputted cells 5 2 5 8" xfId="25808" xr:uid="{7CD6B740-AAD5-4D93-BA78-A6466601F7CB}"/>
    <cellStyle name="Pre-inputted cells 5 2 5 9" xfId="25809" xr:uid="{E8AA3B6B-984F-46E5-A031-213F7C512236}"/>
    <cellStyle name="Pre-inputted cells 5 2 6" xfId="25810" xr:uid="{217C9E51-6C4B-4787-AA1F-69DFC245FFA6}"/>
    <cellStyle name="Pre-inputted cells 5 2 6 10" xfId="25811" xr:uid="{6B7B6B4C-7D22-48E2-9474-3493B5F39568}"/>
    <cellStyle name="Pre-inputted cells 5 2 6 11" xfId="25812" xr:uid="{0773B970-A88B-4468-92D3-94961BE9DB09}"/>
    <cellStyle name="Pre-inputted cells 5 2 6 12" xfId="25813" xr:uid="{697E9117-09F4-435C-981A-7D5B4A80C8E5}"/>
    <cellStyle name="Pre-inputted cells 5 2 6 13" xfId="25814" xr:uid="{BC5039D7-AC77-4DE9-B306-0B2DEECC2487}"/>
    <cellStyle name="Pre-inputted cells 5 2 6 2" xfId="25815" xr:uid="{0724E773-7115-41B9-99CF-8D8118DAAE0E}"/>
    <cellStyle name="Pre-inputted cells 5 2 6 3" xfId="25816" xr:uid="{1500634E-7F04-45F6-A007-EDD92B66F243}"/>
    <cellStyle name="Pre-inputted cells 5 2 6 4" xfId="25817" xr:uid="{AC0E0CBA-818F-40C7-839E-C499EDAAB5C3}"/>
    <cellStyle name="Pre-inputted cells 5 2 6 5" xfId="25818" xr:uid="{1D9FC5C7-5023-4CD5-AC97-FD91027F2969}"/>
    <cellStyle name="Pre-inputted cells 5 2 6 6" xfId="25819" xr:uid="{32A60CB1-E364-4802-BDBB-82057DEEF91B}"/>
    <cellStyle name="Pre-inputted cells 5 2 6 7" xfId="25820" xr:uid="{CFAB2513-CDA5-42BE-B947-F9CF9F8F8A81}"/>
    <cellStyle name="Pre-inputted cells 5 2 6 8" xfId="25821" xr:uid="{7C29A0B9-B348-407A-B5B4-DD80455E8124}"/>
    <cellStyle name="Pre-inputted cells 5 2 6 9" xfId="25822" xr:uid="{2A76B81E-5F7B-4F6F-B100-5A1F8A797DC4}"/>
    <cellStyle name="Pre-inputted cells 5 2 7" xfId="25823" xr:uid="{B7B1D832-B6BE-48F4-BB49-5664D9B87D01}"/>
    <cellStyle name="Pre-inputted cells 5 2 8" xfId="25824" xr:uid="{CC74352C-E7F8-4FE9-9EFB-FD99ED9C2A19}"/>
    <cellStyle name="Pre-inputted cells 5 2 9" xfId="25825" xr:uid="{F3B1802B-4FE3-4B58-B5B2-14933652712D}"/>
    <cellStyle name="Pre-inputted cells 5 2_4 28 1_Asst_Health_Crit_AllTO_RIIO_20110714pm" xfId="25826" xr:uid="{96F1B355-FBB4-4C58-9934-F4169F99757C}"/>
    <cellStyle name="Pre-inputted cells 5 20" xfId="25827" xr:uid="{FF1E1BFC-6E5F-4AD0-97CC-6063B5B8E451}"/>
    <cellStyle name="Pre-inputted cells 5 21" xfId="25828" xr:uid="{E20AB730-638C-4C99-8746-14C8E09CF612}"/>
    <cellStyle name="Pre-inputted cells 5 22" xfId="25829" xr:uid="{DE5C454A-A386-41B5-BCCF-48990440B9A4}"/>
    <cellStyle name="Pre-inputted cells 5 23" xfId="25830" xr:uid="{AE0765C2-467C-4291-B771-7458DFAF08FA}"/>
    <cellStyle name="Pre-inputted cells 5 24" xfId="25831" xr:uid="{EB068B6D-F944-4149-9C3E-2A58575A6965}"/>
    <cellStyle name="Pre-inputted cells 5 25" xfId="25832" xr:uid="{985FE9A1-E702-4774-A369-BEEA126C49CE}"/>
    <cellStyle name="Pre-inputted cells 5 26" xfId="25833" xr:uid="{F67E9BF2-835B-40B4-8F23-A6ECD45C67E0}"/>
    <cellStyle name="Pre-inputted cells 5 27" xfId="25834" xr:uid="{2B0DABAA-8FA2-4D4B-893F-43CFD8337286}"/>
    <cellStyle name="Pre-inputted cells 5 28" xfId="25835" xr:uid="{7333C66F-8D25-4275-900B-D86DF665382B}"/>
    <cellStyle name="Pre-inputted cells 5 29" xfId="25836" xr:uid="{41030229-1D8D-472B-A9F5-1381BDA8023B}"/>
    <cellStyle name="Pre-inputted cells 5 3" xfId="25837" xr:uid="{E36EAD96-6502-463C-8215-8531D9FB7790}"/>
    <cellStyle name="Pre-inputted cells 5 3 10" xfId="25838" xr:uid="{516C76BD-72A9-4A74-BA09-94669A02610C}"/>
    <cellStyle name="Pre-inputted cells 5 3 11" xfId="25839" xr:uid="{1242493A-175F-48D4-A8FD-C64E60056228}"/>
    <cellStyle name="Pre-inputted cells 5 3 12" xfId="25840" xr:uid="{DC6F852F-C565-40F7-AA14-2405E172AB44}"/>
    <cellStyle name="Pre-inputted cells 5 3 13" xfId="25841" xr:uid="{6D012FA2-94F5-4FE1-9F5F-FFBA57517040}"/>
    <cellStyle name="Pre-inputted cells 5 3 14" xfId="25842" xr:uid="{1B7E2C47-29CA-4C03-8E36-70BD6F5EDE44}"/>
    <cellStyle name="Pre-inputted cells 5 3 15" xfId="25843" xr:uid="{31E65094-E5B1-4FB6-B210-373D8601974D}"/>
    <cellStyle name="Pre-inputted cells 5 3 16" xfId="25844" xr:uid="{5F9A3F0C-8D99-4DC6-8E90-85A2361376A7}"/>
    <cellStyle name="Pre-inputted cells 5 3 17" xfId="25845" xr:uid="{5275B6E9-0A2A-4389-A5F9-1191B24DABD9}"/>
    <cellStyle name="Pre-inputted cells 5 3 18" xfId="25846" xr:uid="{DEB146B1-F04D-4E27-9CC6-7BAC049C2DF0}"/>
    <cellStyle name="Pre-inputted cells 5 3 19" xfId="25847" xr:uid="{2D6B36B9-F78D-447F-AF3D-B4FA1ABBA25B}"/>
    <cellStyle name="Pre-inputted cells 5 3 2" xfId="25848" xr:uid="{3389C11F-CFC0-47DB-9210-FAFBD2B62947}"/>
    <cellStyle name="Pre-inputted cells 5 3 2 10" xfId="25849" xr:uid="{9CFB90DE-DC12-4064-B70F-0DE8AC6D0698}"/>
    <cellStyle name="Pre-inputted cells 5 3 2 11" xfId="25850" xr:uid="{99A9B604-0E98-4C0B-9BA8-8973E70CBADF}"/>
    <cellStyle name="Pre-inputted cells 5 3 2 12" xfId="25851" xr:uid="{A38E31AE-561A-47C7-AF8E-692EA16EBA41}"/>
    <cellStyle name="Pre-inputted cells 5 3 2 13" xfId="25852" xr:uid="{683CD7C5-4F11-4845-8837-606546F4BBDD}"/>
    <cellStyle name="Pre-inputted cells 5 3 2 14" xfId="25853" xr:uid="{34EC1367-C5EF-4C3E-A947-C9FE8BD10225}"/>
    <cellStyle name="Pre-inputted cells 5 3 2 15" xfId="25854" xr:uid="{F85ED93E-CC27-42BE-9A49-7E5686A3085A}"/>
    <cellStyle name="Pre-inputted cells 5 3 2 16" xfId="25855" xr:uid="{4894CC02-AE2B-4F52-B986-66B9DED568F1}"/>
    <cellStyle name="Pre-inputted cells 5 3 2 17" xfId="25856" xr:uid="{3171B326-839F-472B-BEAB-8A3F619D8ADA}"/>
    <cellStyle name="Pre-inputted cells 5 3 2 18" xfId="25857" xr:uid="{D064188A-3639-4B81-A684-D2A2F0713CAD}"/>
    <cellStyle name="Pre-inputted cells 5 3 2 19" xfId="25858" xr:uid="{D9FA5D8C-BFE2-4EFB-98A6-26522DF96898}"/>
    <cellStyle name="Pre-inputted cells 5 3 2 2" xfId="25859" xr:uid="{2E486DDB-44E4-4277-8D15-6B7DEA1D0EAB}"/>
    <cellStyle name="Pre-inputted cells 5 3 2 2 10" xfId="25860" xr:uid="{947E3C5C-5263-4BCC-9D17-3F0E6E9590DB}"/>
    <cellStyle name="Pre-inputted cells 5 3 2 2 11" xfId="25861" xr:uid="{3B368C7D-8431-4D24-99FC-47316683B359}"/>
    <cellStyle name="Pre-inputted cells 5 3 2 2 12" xfId="25862" xr:uid="{DAF65583-EB75-459B-995D-2C1CED8C3ECA}"/>
    <cellStyle name="Pre-inputted cells 5 3 2 2 13" xfId="25863" xr:uid="{374AAD11-4875-4FF2-9DCF-68728FB6DA42}"/>
    <cellStyle name="Pre-inputted cells 5 3 2 2 2" xfId="25864" xr:uid="{E6B71A35-5755-4E22-9701-98437076EAEA}"/>
    <cellStyle name="Pre-inputted cells 5 3 2 2 3" xfId="25865" xr:uid="{302F0B93-3ADE-46C0-8B36-D82F37ADD23C}"/>
    <cellStyle name="Pre-inputted cells 5 3 2 2 4" xfId="25866" xr:uid="{85B037F6-8D7A-473E-9FC2-9C15F73936A8}"/>
    <cellStyle name="Pre-inputted cells 5 3 2 2 5" xfId="25867" xr:uid="{C9E66983-9FDB-407B-AA4D-5DDC4E222402}"/>
    <cellStyle name="Pre-inputted cells 5 3 2 2 6" xfId="25868" xr:uid="{A79B0E44-252C-4AC5-B638-5D2C0DF84109}"/>
    <cellStyle name="Pre-inputted cells 5 3 2 2 7" xfId="25869" xr:uid="{6FA6CCDC-3FDF-4516-9454-DF78EA014E53}"/>
    <cellStyle name="Pre-inputted cells 5 3 2 2 8" xfId="25870" xr:uid="{BFB6E50A-154C-4C51-9EE2-33CA73795276}"/>
    <cellStyle name="Pre-inputted cells 5 3 2 2 9" xfId="25871" xr:uid="{1438953D-313D-46A3-B5AD-EAC837ACF2E8}"/>
    <cellStyle name="Pre-inputted cells 5 3 2 20" xfId="25872" xr:uid="{94D63218-D725-453C-867D-697088AFFFD6}"/>
    <cellStyle name="Pre-inputted cells 5 3 2 21" xfId="25873" xr:uid="{B1A6509C-FF89-4A2D-AE78-D98CABC7E14A}"/>
    <cellStyle name="Pre-inputted cells 5 3 2 22" xfId="25874" xr:uid="{E566FFCA-2234-420D-A80D-F6C78F97EE23}"/>
    <cellStyle name="Pre-inputted cells 5 3 2 23" xfId="25875" xr:uid="{5377B9E3-BEFB-4F9E-B2AF-200C283A148C}"/>
    <cellStyle name="Pre-inputted cells 5 3 2 24" xfId="25876" xr:uid="{A7A1847E-B9FD-427E-A1C3-6C3A9B47E04B}"/>
    <cellStyle name="Pre-inputted cells 5 3 2 25" xfId="25877" xr:uid="{4C7AC3D0-82E5-4E9D-A0B7-51E996C85745}"/>
    <cellStyle name="Pre-inputted cells 5 3 2 26" xfId="25878" xr:uid="{15903853-6599-416B-A557-C31CBDF21BBD}"/>
    <cellStyle name="Pre-inputted cells 5 3 2 27" xfId="25879" xr:uid="{F8350825-0B64-4CE9-9A54-72F30E13C2D8}"/>
    <cellStyle name="Pre-inputted cells 5 3 2 28" xfId="25880" xr:uid="{4D7F8347-9220-47EA-98CF-8613E0E6B1AE}"/>
    <cellStyle name="Pre-inputted cells 5 3 2 29" xfId="25881" xr:uid="{01EDFDED-6D84-4FEA-BAB7-15E1D0DF5724}"/>
    <cellStyle name="Pre-inputted cells 5 3 2 3" xfId="25882" xr:uid="{934E22F6-F4ED-402C-9AF6-8EDFD9656C46}"/>
    <cellStyle name="Pre-inputted cells 5 3 2 30" xfId="25883" xr:uid="{DBDACE50-A615-4332-8AD6-B212CD62F3FD}"/>
    <cellStyle name="Pre-inputted cells 5 3 2 31" xfId="25884" xr:uid="{91DE2210-6E1F-44EC-8074-89F7DBF29540}"/>
    <cellStyle name="Pre-inputted cells 5 3 2 32" xfId="25885" xr:uid="{6062FBE3-3722-4D71-B006-48FD0949B697}"/>
    <cellStyle name="Pre-inputted cells 5 3 2 33" xfId="25886" xr:uid="{E33CF142-0158-43D4-8FFF-969506FDBE0B}"/>
    <cellStyle name="Pre-inputted cells 5 3 2 34" xfId="25887" xr:uid="{758E08DA-1F4D-4DAF-8090-137179A2EC58}"/>
    <cellStyle name="Pre-inputted cells 5 3 2 4" xfId="25888" xr:uid="{3589CC9A-4C68-4124-BE08-9A0C86214310}"/>
    <cellStyle name="Pre-inputted cells 5 3 2 5" xfId="25889" xr:uid="{DF761081-3C8C-4DFC-AD1E-10031E6AF693}"/>
    <cellStyle name="Pre-inputted cells 5 3 2 6" xfId="25890" xr:uid="{8319CDE5-A2E9-41A9-A7C1-00FA0D423167}"/>
    <cellStyle name="Pre-inputted cells 5 3 2 7" xfId="25891" xr:uid="{238A2CD3-CDC5-4025-838F-99D29325DC09}"/>
    <cellStyle name="Pre-inputted cells 5 3 2 8" xfId="25892" xr:uid="{B6272F18-58BA-44D3-AB04-07C1573DF34F}"/>
    <cellStyle name="Pre-inputted cells 5 3 2 9" xfId="25893" xr:uid="{31CCE92F-EC0A-4E04-BCE0-5E420A59680B}"/>
    <cellStyle name="Pre-inputted cells 5 3 20" xfId="25894" xr:uid="{12965EEF-2098-4DAF-BA20-58322FB3429D}"/>
    <cellStyle name="Pre-inputted cells 5 3 21" xfId="25895" xr:uid="{1B3536E4-969C-400F-920B-BA1075D1FCF3}"/>
    <cellStyle name="Pre-inputted cells 5 3 22" xfId="25896" xr:uid="{38767B89-D370-4143-8EC4-1EE1AF940701}"/>
    <cellStyle name="Pre-inputted cells 5 3 23" xfId="25897" xr:uid="{C1CBEBAF-0004-4005-931B-C4735EF93ADA}"/>
    <cellStyle name="Pre-inputted cells 5 3 24" xfId="25898" xr:uid="{E01BC30F-F7C6-4076-ADB3-0C9685E0D910}"/>
    <cellStyle name="Pre-inputted cells 5 3 25" xfId="25899" xr:uid="{5722B8FC-C6AC-4960-9843-921170AA355F}"/>
    <cellStyle name="Pre-inputted cells 5 3 26" xfId="25900" xr:uid="{E889D187-1865-4853-BE12-8291903FCAD3}"/>
    <cellStyle name="Pre-inputted cells 5 3 27" xfId="25901" xr:uid="{F1096FD4-AD0A-4A2B-9EC2-47783BC24CA7}"/>
    <cellStyle name="Pre-inputted cells 5 3 28" xfId="25902" xr:uid="{3849DF56-1DF1-4DA9-9CC8-15E9E5082C73}"/>
    <cellStyle name="Pre-inputted cells 5 3 29" xfId="25903" xr:uid="{D74625F4-086F-435A-91CD-BA11465BC5DB}"/>
    <cellStyle name="Pre-inputted cells 5 3 3" xfId="25904" xr:uid="{371EE7A4-BC9B-46B1-BE29-16176B110128}"/>
    <cellStyle name="Pre-inputted cells 5 3 3 10" xfId="25905" xr:uid="{BCD3D40F-BD57-466C-A2F5-052E24C1252F}"/>
    <cellStyle name="Pre-inputted cells 5 3 3 11" xfId="25906" xr:uid="{F11C7AEB-E831-4BB6-BB4A-3AE4DDA8E860}"/>
    <cellStyle name="Pre-inputted cells 5 3 3 12" xfId="25907" xr:uid="{A80AF502-3602-48B9-9D23-03FA59A3857D}"/>
    <cellStyle name="Pre-inputted cells 5 3 3 13" xfId="25908" xr:uid="{6A5FCA16-D146-4343-8789-9D502AF01DB2}"/>
    <cellStyle name="Pre-inputted cells 5 3 3 2" xfId="25909" xr:uid="{F30885AF-E461-4CFE-ADFD-DA33B93D95F3}"/>
    <cellStyle name="Pre-inputted cells 5 3 3 3" xfId="25910" xr:uid="{B778449A-0603-432B-80AB-1AFF1A44DB24}"/>
    <cellStyle name="Pre-inputted cells 5 3 3 4" xfId="25911" xr:uid="{04CE0ADB-FE9C-48F7-862D-C737CFCF3AFC}"/>
    <cellStyle name="Pre-inputted cells 5 3 3 5" xfId="25912" xr:uid="{1FF910F3-B729-426E-9125-69C7DF9201F9}"/>
    <cellStyle name="Pre-inputted cells 5 3 3 6" xfId="25913" xr:uid="{C9E8AAC0-E2E1-4673-8C58-FAB157928740}"/>
    <cellStyle name="Pre-inputted cells 5 3 3 7" xfId="25914" xr:uid="{6978C838-1AF5-400D-A0C0-36FBBA7EA490}"/>
    <cellStyle name="Pre-inputted cells 5 3 3 8" xfId="25915" xr:uid="{822AB749-1BE5-45CA-9247-28A44353C8B0}"/>
    <cellStyle name="Pre-inputted cells 5 3 3 9" xfId="25916" xr:uid="{150A4BC3-26F6-4659-B845-CE98DE7C4AC4}"/>
    <cellStyle name="Pre-inputted cells 5 3 30" xfId="25917" xr:uid="{4806EE3F-395A-449A-B507-A27D3A5F2C76}"/>
    <cellStyle name="Pre-inputted cells 5 3 31" xfId="25918" xr:uid="{F737C360-D176-482F-811B-93618259133A}"/>
    <cellStyle name="Pre-inputted cells 5 3 32" xfId="25919" xr:uid="{8475F7CE-250D-424B-9419-E6F8FA9AFDB3}"/>
    <cellStyle name="Pre-inputted cells 5 3 33" xfId="25920" xr:uid="{1C505C41-5F48-4ECC-8DD1-C520C5500E40}"/>
    <cellStyle name="Pre-inputted cells 5 3 34" xfId="25921" xr:uid="{96D72591-82C7-454B-ADE4-2C27883AE71C}"/>
    <cellStyle name="Pre-inputted cells 5 3 35" xfId="25922" xr:uid="{D48770D5-01C8-4A00-9A78-234402A1FA3B}"/>
    <cellStyle name="Pre-inputted cells 5 3 4" xfId="25923" xr:uid="{AE1AB7AD-EA0D-432D-9736-C49619D08D18}"/>
    <cellStyle name="Pre-inputted cells 5 3 5" xfId="25924" xr:uid="{B3EE6DE8-D63B-4B62-B0CE-88B7A182936A}"/>
    <cellStyle name="Pre-inputted cells 5 3 6" xfId="25925" xr:uid="{B914B738-16A5-44F2-BFE6-7F70C9455E72}"/>
    <cellStyle name="Pre-inputted cells 5 3 7" xfId="25926" xr:uid="{DFD63A49-4E9D-42DF-B35D-CBCCB3521A6A}"/>
    <cellStyle name="Pre-inputted cells 5 3 8" xfId="25927" xr:uid="{B37C2836-0550-4A6E-99AF-31A1137C86B2}"/>
    <cellStyle name="Pre-inputted cells 5 3 9" xfId="25928" xr:uid="{1E825319-96FF-481C-96EB-72ED5BC3D0DD}"/>
    <cellStyle name="Pre-inputted cells 5 3_4 28 1_Asst_Health_Crit_AllTO_RIIO_20110714pm" xfId="25929" xr:uid="{918FC075-AE28-47D5-AC04-46CEEE9BAA4B}"/>
    <cellStyle name="Pre-inputted cells 5 30" xfId="25930" xr:uid="{992AB513-AAAB-4F23-A6AD-A3145F227A45}"/>
    <cellStyle name="Pre-inputted cells 5 31" xfId="25931" xr:uid="{E977C7C3-C1E4-4352-B805-D3038A3A2EBA}"/>
    <cellStyle name="Pre-inputted cells 5 32" xfId="25932" xr:uid="{C0CBB394-1330-46DE-8D06-FBD83969E3B0}"/>
    <cellStyle name="Pre-inputted cells 5 33" xfId="25933" xr:uid="{78754330-F63E-412B-AC9A-5B5EB52AEEC6}"/>
    <cellStyle name="Pre-inputted cells 5 34" xfId="25934" xr:uid="{C139BF06-BCD2-465F-BFFE-361F0C1F0697}"/>
    <cellStyle name="Pre-inputted cells 5 35" xfId="25935" xr:uid="{51FF60C3-C990-46A7-BDCF-1C3DAD50BA69}"/>
    <cellStyle name="Pre-inputted cells 5 36" xfId="25936" xr:uid="{3642CE29-53F3-4613-9084-0C445DDC551B}"/>
    <cellStyle name="Pre-inputted cells 5 37" xfId="25937" xr:uid="{D517F69A-8EAB-4E8B-BFAE-99566220FCF3}"/>
    <cellStyle name="Pre-inputted cells 5 38" xfId="25938" xr:uid="{C3AB6C98-3560-4CBF-A4F3-83AD15B0056A}"/>
    <cellStyle name="Pre-inputted cells 5 39" xfId="25939" xr:uid="{D963E9F1-A78E-4A8B-822D-4F62F0012E6B}"/>
    <cellStyle name="Pre-inputted cells 5 4" xfId="25940" xr:uid="{793B7B47-7589-435C-8E6F-45F9100C7DA0}"/>
    <cellStyle name="Pre-inputted cells 5 4 10" xfId="25941" xr:uid="{0A2174CF-C37D-4581-95B0-7DA2742929A5}"/>
    <cellStyle name="Pre-inputted cells 5 4 11" xfId="25942" xr:uid="{D0B2A03A-43E4-443A-A38B-6820DFB8F56D}"/>
    <cellStyle name="Pre-inputted cells 5 4 12" xfId="25943" xr:uid="{B591F96E-83F9-43A4-A93A-E5A758BFF228}"/>
    <cellStyle name="Pre-inputted cells 5 4 13" xfId="25944" xr:uid="{2F914B03-EF2C-4292-880D-225DC7D20B9A}"/>
    <cellStyle name="Pre-inputted cells 5 4 14" xfId="25945" xr:uid="{AAD12518-E8BE-4432-AA49-2E3A30D43512}"/>
    <cellStyle name="Pre-inputted cells 5 4 15" xfId="25946" xr:uid="{D067E6FB-B3DD-48BB-9494-61C9355B12FF}"/>
    <cellStyle name="Pre-inputted cells 5 4 16" xfId="25947" xr:uid="{3778234B-9152-4089-88D1-B89575DFFFE3}"/>
    <cellStyle name="Pre-inputted cells 5 4 17" xfId="25948" xr:uid="{7B6B0EC2-5E0E-4EC4-A73D-91ACF91B8CD7}"/>
    <cellStyle name="Pre-inputted cells 5 4 18" xfId="25949" xr:uid="{3425D9CE-69FB-4913-9AED-EA5C0327D3F1}"/>
    <cellStyle name="Pre-inputted cells 5 4 19" xfId="25950" xr:uid="{4283B064-5F32-49BA-A8EC-CA0ED5B77C6D}"/>
    <cellStyle name="Pre-inputted cells 5 4 2" xfId="25951" xr:uid="{FECBD560-3719-4C34-9691-4393BFDF7757}"/>
    <cellStyle name="Pre-inputted cells 5 4 2 10" xfId="25952" xr:uid="{9BE36920-8949-460C-992D-3EDE7AF52444}"/>
    <cellStyle name="Pre-inputted cells 5 4 2 11" xfId="25953" xr:uid="{C6501848-F44D-4152-BA35-54D1E2CA70DA}"/>
    <cellStyle name="Pre-inputted cells 5 4 2 12" xfId="25954" xr:uid="{A4CF3417-2BEC-4BAE-8D58-D196330118EB}"/>
    <cellStyle name="Pre-inputted cells 5 4 2 13" xfId="25955" xr:uid="{6A68F303-AAC0-4A1D-A2C0-7952DFC21798}"/>
    <cellStyle name="Pre-inputted cells 5 4 2 2" xfId="25956" xr:uid="{41AEBB52-3BAF-495D-A79A-90F7D0E21B8F}"/>
    <cellStyle name="Pre-inputted cells 5 4 2 3" xfId="25957" xr:uid="{B04D9C65-1C44-4A53-8B1D-7DB526A8B9B2}"/>
    <cellStyle name="Pre-inputted cells 5 4 2 4" xfId="25958" xr:uid="{4DB8BB88-1902-47F8-B951-1A2C062B5683}"/>
    <cellStyle name="Pre-inputted cells 5 4 2 5" xfId="25959" xr:uid="{819209E2-CA8F-413F-9B15-AC9047B73B22}"/>
    <cellStyle name="Pre-inputted cells 5 4 2 6" xfId="25960" xr:uid="{DEAB4AAF-E220-42C4-BC00-9C010FAB2AE7}"/>
    <cellStyle name="Pre-inputted cells 5 4 2 7" xfId="25961" xr:uid="{1A7F2013-4138-4B93-A52D-6B7076DDD464}"/>
    <cellStyle name="Pre-inputted cells 5 4 2 8" xfId="25962" xr:uid="{1190A580-80D7-4C04-9155-B86BA0293DD6}"/>
    <cellStyle name="Pre-inputted cells 5 4 2 9" xfId="25963" xr:uid="{BF0D4CE7-82B0-42D4-B9D1-682CB2C1FF55}"/>
    <cellStyle name="Pre-inputted cells 5 4 20" xfId="25964" xr:uid="{FC298FE9-F666-4CB6-A844-E58673F78CA3}"/>
    <cellStyle name="Pre-inputted cells 5 4 21" xfId="25965" xr:uid="{78FDB896-2209-46A6-B870-1FC68F80B343}"/>
    <cellStyle name="Pre-inputted cells 5 4 22" xfId="25966" xr:uid="{9DFF0DC0-9140-44EB-98B6-D1E350BC7596}"/>
    <cellStyle name="Pre-inputted cells 5 4 23" xfId="25967" xr:uid="{44B424D5-A3E0-412E-86A7-643243BC553B}"/>
    <cellStyle name="Pre-inputted cells 5 4 24" xfId="25968" xr:uid="{C9B389A2-E6B3-4DB5-B050-B8182952F63E}"/>
    <cellStyle name="Pre-inputted cells 5 4 25" xfId="25969" xr:uid="{6E70705A-CD24-454B-AF6E-5772FD04DAC5}"/>
    <cellStyle name="Pre-inputted cells 5 4 26" xfId="25970" xr:uid="{97B13E37-AE07-4F2A-836A-AE2EE0E3E501}"/>
    <cellStyle name="Pre-inputted cells 5 4 27" xfId="25971" xr:uid="{122966E0-64C1-4869-BF10-CC3C110D33E9}"/>
    <cellStyle name="Pre-inputted cells 5 4 28" xfId="25972" xr:uid="{891B7357-22BB-4BEF-8677-8C9FEC1C5ED2}"/>
    <cellStyle name="Pre-inputted cells 5 4 29" xfId="25973" xr:uid="{8DE606AA-7DD9-4DE4-B2FE-7A9DE9A00A9D}"/>
    <cellStyle name="Pre-inputted cells 5 4 3" xfId="25974" xr:uid="{AA60345B-B949-460B-8B9C-F6645CF5D57A}"/>
    <cellStyle name="Pre-inputted cells 5 4 30" xfId="25975" xr:uid="{BAA53977-F405-46B9-A053-F3ABF6793D10}"/>
    <cellStyle name="Pre-inputted cells 5 4 31" xfId="25976" xr:uid="{3B4227AA-E146-4C52-8A6C-5808F59727AD}"/>
    <cellStyle name="Pre-inputted cells 5 4 32" xfId="25977" xr:uid="{F06907CA-2617-41B0-BB50-14D9EEE6EEEF}"/>
    <cellStyle name="Pre-inputted cells 5 4 33" xfId="25978" xr:uid="{63FB72DE-A1BA-430E-A6A6-E2C0A286B28A}"/>
    <cellStyle name="Pre-inputted cells 5 4 34" xfId="25979" xr:uid="{9068910D-C96D-47E0-8E80-4516F8B3340B}"/>
    <cellStyle name="Pre-inputted cells 5 4 4" xfId="25980" xr:uid="{1D78B0BA-C00D-4E4D-A42D-8B7E26273BF2}"/>
    <cellStyle name="Pre-inputted cells 5 4 5" xfId="25981" xr:uid="{3B96AAB7-DB58-4858-A3AA-4EB074A80887}"/>
    <cellStyle name="Pre-inputted cells 5 4 6" xfId="25982" xr:uid="{7A80D310-7BF5-43B4-9FF2-C42EBC2000F9}"/>
    <cellStyle name="Pre-inputted cells 5 4 7" xfId="25983" xr:uid="{86B49B8D-02AF-4E58-9E68-F40706E0FCFE}"/>
    <cellStyle name="Pre-inputted cells 5 4 8" xfId="25984" xr:uid="{EB6F0C29-D0B7-4D74-8ACA-A4F1C0C48397}"/>
    <cellStyle name="Pre-inputted cells 5 4 9" xfId="25985" xr:uid="{32C396BE-33E2-4EB7-9F75-F2DDEA1F44DA}"/>
    <cellStyle name="Pre-inputted cells 5 5" xfId="25986" xr:uid="{2EFEE6FD-F046-4877-9E39-0046EF4AF4AC}"/>
    <cellStyle name="Pre-inputted cells 5 5 10" xfId="25987" xr:uid="{98B6A79D-69AA-4FCA-BA50-B95B1BDC237D}"/>
    <cellStyle name="Pre-inputted cells 5 5 11" xfId="25988" xr:uid="{63BC6282-870E-4934-AD9C-0550F493AB2F}"/>
    <cellStyle name="Pre-inputted cells 5 5 12" xfId="25989" xr:uid="{1D3EBE18-E743-491F-95F8-8C9DBFB66FB4}"/>
    <cellStyle name="Pre-inputted cells 5 5 13" xfId="25990" xr:uid="{16553164-B6D7-4264-BC43-1A72C13694EE}"/>
    <cellStyle name="Pre-inputted cells 5 5 14" xfId="25991" xr:uid="{64F02E5E-5B07-457F-8434-2E8CE7E5B05B}"/>
    <cellStyle name="Pre-inputted cells 5 5 15" xfId="25992" xr:uid="{A5F7A9AB-0F84-472D-9E7E-3E6EA25CB3ED}"/>
    <cellStyle name="Pre-inputted cells 5 5 16" xfId="25993" xr:uid="{39B1EF34-28DD-4DDE-8861-9C0AAF52FE0A}"/>
    <cellStyle name="Pre-inputted cells 5 5 17" xfId="25994" xr:uid="{1AD84600-A851-4DDE-B5FC-E8C32BC62DCD}"/>
    <cellStyle name="Pre-inputted cells 5 5 18" xfId="25995" xr:uid="{9C689CD5-DDB0-4C37-B859-1160483025D5}"/>
    <cellStyle name="Pre-inputted cells 5 5 19" xfId="25996" xr:uid="{C6D1E038-CA31-4C30-AC1A-ED83FFC1E8D7}"/>
    <cellStyle name="Pre-inputted cells 5 5 2" xfId="25997" xr:uid="{AC550602-B31D-4633-BF10-404E39BCECEB}"/>
    <cellStyle name="Pre-inputted cells 5 5 2 10" xfId="25998" xr:uid="{53618CB8-06E1-4A9C-8EE2-708E78ABB426}"/>
    <cellStyle name="Pre-inputted cells 5 5 2 11" xfId="25999" xr:uid="{A849C47E-8503-44E5-A220-FA5891508539}"/>
    <cellStyle name="Pre-inputted cells 5 5 2 12" xfId="26000" xr:uid="{D2C72B2E-D72C-4107-9813-F735977734FE}"/>
    <cellStyle name="Pre-inputted cells 5 5 2 13" xfId="26001" xr:uid="{61A07353-05DA-4874-A0B4-FA26AFAAB84A}"/>
    <cellStyle name="Pre-inputted cells 5 5 2 2" xfId="26002" xr:uid="{48268BBF-47F5-499E-AF20-E926EABA6FC5}"/>
    <cellStyle name="Pre-inputted cells 5 5 2 3" xfId="26003" xr:uid="{2B7A1DB7-F687-4139-997D-96E858DA61C2}"/>
    <cellStyle name="Pre-inputted cells 5 5 2 4" xfId="26004" xr:uid="{DB7144B7-5EF2-498B-A99B-4A245C64633B}"/>
    <cellStyle name="Pre-inputted cells 5 5 2 5" xfId="26005" xr:uid="{5E063E4D-7495-432C-A7F5-FB8EEA9877B7}"/>
    <cellStyle name="Pre-inputted cells 5 5 2 6" xfId="26006" xr:uid="{53B9C1C2-995B-41B3-A632-528CDCDB204C}"/>
    <cellStyle name="Pre-inputted cells 5 5 2 7" xfId="26007" xr:uid="{20C3C95A-0486-4ED8-BBC5-908E1F03C416}"/>
    <cellStyle name="Pre-inputted cells 5 5 2 8" xfId="26008" xr:uid="{081A861D-D248-4AA5-8027-ED9EEEAD228C}"/>
    <cellStyle name="Pre-inputted cells 5 5 2 9" xfId="26009" xr:uid="{9D4A81BD-C972-41EC-8CB8-AC20025078D8}"/>
    <cellStyle name="Pre-inputted cells 5 5 20" xfId="26010" xr:uid="{B8DDCA70-8D14-47BA-9642-1DCFC6388238}"/>
    <cellStyle name="Pre-inputted cells 5 5 21" xfId="26011" xr:uid="{BDFE0E67-EB9B-42F8-BB5E-1E0866FACA85}"/>
    <cellStyle name="Pre-inputted cells 5 5 22" xfId="26012" xr:uid="{FA1C9852-A36F-46A4-A0EE-7567D3444EC2}"/>
    <cellStyle name="Pre-inputted cells 5 5 23" xfId="26013" xr:uid="{1FA633E1-5863-4B14-B3D5-AE8F07E7DF48}"/>
    <cellStyle name="Pre-inputted cells 5 5 24" xfId="26014" xr:uid="{3EBEEA8C-397A-4286-8A9D-A5DFE308E853}"/>
    <cellStyle name="Pre-inputted cells 5 5 25" xfId="26015" xr:uid="{BC446793-0595-4FEB-9A3E-325EDF490B8A}"/>
    <cellStyle name="Pre-inputted cells 5 5 26" xfId="26016" xr:uid="{1494A53F-DC42-427E-9A30-7081527080BF}"/>
    <cellStyle name="Pre-inputted cells 5 5 27" xfId="26017" xr:uid="{C3F4C8EF-3C1E-404A-A893-560228292937}"/>
    <cellStyle name="Pre-inputted cells 5 5 28" xfId="26018" xr:uid="{338AF6CD-A528-4D90-BB46-E4B733A3EAE9}"/>
    <cellStyle name="Pre-inputted cells 5 5 29" xfId="26019" xr:uid="{34A7E486-1868-4C5C-90DE-5D249D66EDAA}"/>
    <cellStyle name="Pre-inputted cells 5 5 3" xfId="26020" xr:uid="{C848EE6F-AF50-4EDF-B9FC-8F526655C1C9}"/>
    <cellStyle name="Pre-inputted cells 5 5 30" xfId="26021" xr:uid="{061FBD02-670C-459F-951D-5676B8726A05}"/>
    <cellStyle name="Pre-inputted cells 5 5 31" xfId="26022" xr:uid="{2BE100EE-69FA-4F28-BFA4-886A4F356258}"/>
    <cellStyle name="Pre-inputted cells 5 5 32" xfId="26023" xr:uid="{9C52B9A8-53D4-4B58-9410-E035C02CBBB9}"/>
    <cellStyle name="Pre-inputted cells 5 5 33" xfId="26024" xr:uid="{E3FB1E64-0D11-4E4E-9706-D4A65CBBE6A7}"/>
    <cellStyle name="Pre-inputted cells 5 5 34" xfId="26025" xr:uid="{A058C041-8B17-40F0-BC4D-9A71B4FFE6E9}"/>
    <cellStyle name="Pre-inputted cells 5 5 4" xfId="26026" xr:uid="{02B4B8C5-7973-4B97-B5F0-E705CC02A08F}"/>
    <cellStyle name="Pre-inputted cells 5 5 5" xfId="26027" xr:uid="{CF9E2065-F11D-4219-B5DB-4F588FCAC426}"/>
    <cellStyle name="Pre-inputted cells 5 5 6" xfId="26028" xr:uid="{71624495-9C9D-4CFF-A766-FE7751163E1C}"/>
    <cellStyle name="Pre-inputted cells 5 5 7" xfId="26029" xr:uid="{3DB8B6CC-3BAF-41B4-A71C-4506DE0866A3}"/>
    <cellStyle name="Pre-inputted cells 5 5 8" xfId="26030" xr:uid="{B9703A40-55BE-4B2B-8795-76D66E654D27}"/>
    <cellStyle name="Pre-inputted cells 5 5 9" xfId="26031" xr:uid="{E9EA4F85-7C58-42B2-AAF0-9D045745FBFC}"/>
    <cellStyle name="Pre-inputted cells 5 6" xfId="26032" xr:uid="{4E2830F8-0747-46E7-A43C-CA7811AC765A}"/>
    <cellStyle name="Pre-inputted cells 5 6 10" xfId="26033" xr:uid="{AF1516A7-FB89-41F1-848C-9B6F44A99C38}"/>
    <cellStyle name="Pre-inputted cells 5 6 11" xfId="26034" xr:uid="{790113DB-11AB-47EE-A287-91A3B2A90943}"/>
    <cellStyle name="Pre-inputted cells 5 6 12" xfId="26035" xr:uid="{C4FD4FFE-85CC-421D-87A9-0E70E116BC49}"/>
    <cellStyle name="Pre-inputted cells 5 6 13" xfId="26036" xr:uid="{823B1958-306D-4BF8-96D5-14ACA03F2C39}"/>
    <cellStyle name="Pre-inputted cells 5 6 2" xfId="26037" xr:uid="{1C80151F-1226-44CA-9B36-74A12B391FD1}"/>
    <cellStyle name="Pre-inputted cells 5 6 3" xfId="26038" xr:uid="{E7EB1B37-6A6A-402D-A8DD-7B702078804B}"/>
    <cellStyle name="Pre-inputted cells 5 6 4" xfId="26039" xr:uid="{93386BFF-280B-4BAA-B4CA-960F02669C63}"/>
    <cellStyle name="Pre-inputted cells 5 6 5" xfId="26040" xr:uid="{44BE1E24-2252-43A2-B32D-4D6B3303EA9E}"/>
    <cellStyle name="Pre-inputted cells 5 6 6" xfId="26041" xr:uid="{B04C8D3F-E826-4051-A08A-E93E3F500FD7}"/>
    <cellStyle name="Pre-inputted cells 5 6 7" xfId="26042" xr:uid="{77898752-ACB7-4E2E-9719-8912F3B1B192}"/>
    <cellStyle name="Pre-inputted cells 5 6 8" xfId="26043" xr:uid="{68691152-76E3-4149-8D70-1ADA07BCA7C9}"/>
    <cellStyle name="Pre-inputted cells 5 6 9" xfId="26044" xr:uid="{8CF8042B-284C-47C5-BA85-8F9398B46ADE}"/>
    <cellStyle name="Pre-inputted cells 5 7" xfId="26045" xr:uid="{5F63CBB1-1E26-463F-857E-021B75ECEBE8}"/>
    <cellStyle name="Pre-inputted cells 5 8" xfId="26046" xr:uid="{3ADF8361-EC26-4FBA-B299-B770CA0888BE}"/>
    <cellStyle name="Pre-inputted cells 5 9" xfId="26047" xr:uid="{9C916C05-03F3-4978-A136-97089119FF5E}"/>
    <cellStyle name="Pre-inputted cells 5_1.3s Accounting C Costs Scots" xfId="26048" xr:uid="{930209F5-5D1A-4E87-8DE7-26DDC01A0030}"/>
    <cellStyle name="Pre-inputted cells 6" xfId="26049" xr:uid="{1D327E77-5478-417A-9DB5-DF11C082167F}"/>
    <cellStyle name="Pre-inputted cells 6 10" xfId="26050" xr:uid="{0E531F73-3DD3-4C03-B442-EC1A514FF599}"/>
    <cellStyle name="Pre-inputted cells 6 11" xfId="26051" xr:uid="{2C8FDFE0-BBC4-4FB9-9904-DB30C90F72FD}"/>
    <cellStyle name="Pre-inputted cells 6 12" xfId="26052" xr:uid="{9B15214E-C7D0-48C6-A42C-45F1E15A62EE}"/>
    <cellStyle name="Pre-inputted cells 6 13" xfId="26053" xr:uid="{C70E13EF-C458-463F-93F6-361497D93F78}"/>
    <cellStyle name="Pre-inputted cells 6 14" xfId="26054" xr:uid="{632D623B-3767-4FA6-9F2E-188846C6AD86}"/>
    <cellStyle name="Pre-inputted cells 6 15" xfId="26055" xr:uid="{676B9926-A88B-4CF1-BD59-92B5C72340AC}"/>
    <cellStyle name="Pre-inputted cells 6 16" xfId="26056" xr:uid="{84866162-2814-4D25-9500-180315EE45BB}"/>
    <cellStyle name="Pre-inputted cells 6 17" xfId="26057" xr:uid="{BE82804C-F359-4246-8066-36CC48B7B3F4}"/>
    <cellStyle name="Pre-inputted cells 6 18" xfId="26058" xr:uid="{0E073159-A940-4C73-AA45-76597198499D}"/>
    <cellStyle name="Pre-inputted cells 6 19" xfId="26059" xr:uid="{E9219AC6-A433-432D-A20C-8DD8C44D2BB4}"/>
    <cellStyle name="Pre-inputted cells 6 2" xfId="26060" xr:uid="{E470B556-8039-42EA-BCA9-84693FB7CF6A}"/>
    <cellStyle name="Pre-inputted cells 6 2 10" xfId="26061" xr:uid="{73458558-B2C7-4D43-947D-7F0AFA8CA1CF}"/>
    <cellStyle name="Pre-inputted cells 6 2 11" xfId="26062" xr:uid="{18A35A54-0692-45BB-AF4B-111F3FA20566}"/>
    <cellStyle name="Pre-inputted cells 6 2 12" xfId="26063" xr:uid="{A8BB05C4-9491-4E43-8EFB-76C6665B58B4}"/>
    <cellStyle name="Pre-inputted cells 6 2 13" xfId="26064" xr:uid="{584AE836-9CBA-4436-9866-B1B74D3D1A91}"/>
    <cellStyle name="Pre-inputted cells 6 2 14" xfId="26065" xr:uid="{7134EC45-0177-41C4-B4AF-F4C0152D78C9}"/>
    <cellStyle name="Pre-inputted cells 6 2 15" xfId="26066" xr:uid="{E3C3318A-7A1F-4631-92E8-10DE3AFF2849}"/>
    <cellStyle name="Pre-inputted cells 6 2 16" xfId="26067" xr:uid="{8E586D35-ACEE-4662-8D58-D27E226FBB57}"/>
    <cellStyle name="Pre-inputted cells 6 2 17" xfId="26068" xr:uid="{82BDD7FB-FAD8-408A-B250-C84EF10F99AF}"/>
    <cellStyle name="Pre-inputted cells 6 2 18" xfId="26069" xr:uid="{A87712ED-D292-43D3-B3AF-84F6031A504E}"/>
    <cellStyle name="Pre-inputted cells 6 2 19" xfId="26070" xr:uid="{AD7C1A70-1B19-4791-8C30-578D7B4DCD13}"/>
    <cellStyle name="Pre-inputted cells 6 2 2" xfId="26071" xr:uid="{EDDD10BB-7A13-48A3-9245-1E29FD47F96D}"/>
    <cellStyle name="Pre-inputted cells 6 2 2 10" xfId="26072" xr:uid="{96693B49-28AC-40A2-9AC9-625F74550486}"/>
    <cellStyle name="Pre-inputted cells 6 2 2 11" xfId="26073" xr:uid="{4D9EEBFE-46D1-4C07-987B-543547131D4A}"/>
    <cellStyle name="Pre-inputted cells 6 2 2 12" xfId="26074" xr:uid="{167C649A-13D5-465A-AE0D-99859C2B838F}"/>
    <cellStyle name="Pre-inputted cells 6 2 2 13" xfId="26075" xr:uid="{B6D5B8C8-DEB0-4BA1-8764-EF22483273BC}"/>
    <cellStyle name="Pre-inputted cells 6 2 2 14" xfId="26076" xr:uid="{E5F8F4C0-E579-406D-926C-551804DE63A9}"/>
    <cellStyle name="Pre-inputted cells 6 2 2 15" xfId="26077" xr:uid="{B672451D-93BB-4AB6-BBFE-FC968BD92A9C}"/>
    <cellStyle name="Pre-inputted cells 6 2 2 16" xfId="26078" xr:uid="{9D4723FB-B6F1-46EC-8BB2-7F512FCD6885}"/>
    <cellStyle name="Pre-inputted cells 6 2 2 17" xfId="26079" xr:uid="{2342026E-B88F-4F21-A795-969F910D4B29}"/>
    <cellStyle name="Pre-inputted cells 6 2 2 18" xfId="26080" xr:uid="{B99BC559-211D-43D2-85DA-66102395734E}"/>
    <cellStyle name="Pre-inputted cells 6 2 2 19" xfId="26081" xr:uid="{CE032350-04E2-47E7-BA05-BA6F73790E98}"/>
    <cellStyle name="Pre-inputted cells 6 2 2 2" xfId="26082" xr:uid="{AD9776FE-69BD-45FC-A767-175E1D703B34}"/>
    <cellStyle name="Pre-inputted cells 6 2 2 2 10" xfId="26083" xr:uid="{8A5D6011-CFD4-4C5D-BFCA-CEA2D942C32C}"/>
    <cellStyle name="Pre-inputted cells 6 2 2 2 11" xfId="26084" xr:uid="{D76B0299-C514-410F-A415-D4EE2E18E616}"/>
    <cellStyle name="Pre-inputted cells 6 2 2 2 12" xfId="26085" xr:uid="{7EE7A23E-220E-465A-901A-C72A435D0432}"/>
    <cellStyle name="Pre-inputted cells 6 2 2 2 13" xfId="26086" xr:uid="{6B60F72D-D502-480C-8D37-C15D6E4188E6}"/>
    <cellStyle name="Pre-inputted cells 6 2 2 2 14" xfId="26087" xr:uid="{AC336608-534F-45F4-95ED-CEC0617B19C2}"/>
    <cellStyle name="Pre-inputted cells 6 2 2 2 15" xfId="26088" xr:uid="{427A37CD-DB6D-445C-A679-E8D7C7BE2ADC}"/>
    <cellStyle name="Pre-inputted cells 6 2 2 2 16" xfId="26089" xr:uid="{FEAA693E-B37F-425F-9E9F-E82B6450F192}"/>
    <cellStyle name="Pre-inputted cells 6 2 2 2 17" xfId="26090" xr:uid="{E61C2E11-75F4-484F-B723-7A7D94B006DE}"/>
    <cellStyle name="Pre-inputted cells 6 2 2 2 18" xfId="26091" xr:uid="{882EE10F-5B28-4855-BCE2-1D7F9D79DD0A}"/>
    <cellStyle name="Pre-inputted cells 6 2 2 2 19" xfId="26092" xr:uid="{5A7E28D3-5963-4080-824F-F49B6F38A6BE}"/>
    <cellStyle name="Pre-inputted cells 6 2 2 2 2" xfId="26093" xr:uid="{3F491AFE-55DB-47D1-9607-19CAE7D8FCF2}"/>
    <cellStyle name="Pre-inputted cells 6 2 2 2 2 10" xfId="26094" xr:uid="{0FF342B4-04EA-4888-B87C-C0BDA3CFFF67}"/>
    <cellStyle name="Pre-inputted cells 6 2 2 2 2 11" xfId="26095" xr:uid="{D8F980AF-ED02-488E-91C4-E78B520B1332}"/>
    <cellStyle name="Pre-inputted cells 6 2 2 2 2 12" xfId="26096" xr:uid="{B0E04E02-45A4-44AF-935B-CAF46E4B54E4}"/>
    <cellStyle name="Pre-inputted cells 6 2 2 2 2 13" xfId="26097" xr:uid="{99AFE59A-356F-462E-B272-3BBB1310E73D}"/>
    <cellStyle name="Pre-inputted cells 6 2 2 2 2 2" xfId="26098" xr:uid="{3BDDC629-7806-49D5-BCDE-FFFFD0CD9129}"/>
    <cellStyle name="Pre-inputted cells 6 2 2 2 2 3" xfId="26099" xr:uid="{7F091A08-D7F5-4FBE-912C-C588DD363D24}"/>
    <cellStyle name="Pre-inputted cells 6 2 2 2 2 4" xfId="26100" xr:uid="{B951A197-273F-4C3D-989B-987CB84F08CB}"/>
    <cellStyle name="Pre-inputted cells 6 2 2 2 2 5" xfId="26101" xr:uid="{7747E449-6833-4C86-BEB7-DA8DE34E57AD}"/>
    <cellStyle name="Pre-inputted cells 6 2 2 2 2 6" xfId="26102" xr:uid="{50C89B50-2C2B-475B-9F05-E053FA601F17}"/>
    <cellStyle name="Pre-inputted cells 6 2 2 2 2 7" xfId="26103" xr:uid="{43CAF16F-F0D2-4E33-B930-610A28CD6B3E}"/>
    <cellStyle name="Pre-inputted cells 6 2 2 2 2 8" xfId="26104" xr:uid="{6F67BAB8-2DD8-440C-BC3A-B477BA36996C}"/>
    <cellStyle name="Pre-inputted cells 6 2 2 2 2 9" xfId="26105" xr:uid="{F4C8EA15-7FAA-40E5-9342-D6A78107D992}"/>
    <cellStyle name="Pre-inputted cells 6 2 2 2 20" xfId="26106" xr:uid="{4FFF3A2E-DBFA-4D1D-A6BB-0335F1EC7A45}"/>
    <cellStyle name="Pre-inputted cells 6 2 2 2 21" xfId="26107" xr:uid="{4FE578BB-5726-40A2-A327-2F714E849111}"/>
    <cellStyle name="Pre-inputted cells 6 2 2 2 22" xfId="26108" xr:uid="{BD92FAD4-09E3-48F3-81BC-3AAA7C6191DF}"/>
    <cellStyle name="Pre-inputted cells 6 2 2 2 23" xfId="26109" xr:uid="{CE841C25-FC4D-48EE-857D-37BCBBCDD40D}"/>
    <cellStyle name="Pre-inputted cells 6 2 2 2 24" xfId="26110" xr:uid="{2B75E6E7-C86A-4E55-AD16-91C74854AB4B}"/>
    <cellStyle name="Pre-inputted cells 6 2 2 2 25" xfId="26111" xr:uid="{2D8B47C7-A055-4DDC-9599-B96072BF2607}"/>
    <cellStyle name="Pre-inputted cells 6 2 2 2 26" xfId="26112" xr:uid="{BF9134C9-77B3-4C51-B41A-F71FE4328B7C}"/>
    <cellStyle name="Pre-inputted cells 6 2 2 2 27" xfId="26113" xr:uid="{BFB9FA30-24FC-4879-AE70-038021A2AA5E}"/>
    <cellStyle name="Pre-inputted cells 6 2 2 2 28" xfId="26114" xr:uid="{8B352262-AE92-43C8-88B9-CA7CB3BBC991}"/>
    <cellStyle name="Pre-inputted cells 6 2 2 2 29" xfId="26115" xr:uid="{68905E78-8752-49C6-92B6-B8EE2854F190}"/>
    <cellStyle name="Pre-inputted cells 6 2 2 2 3" xfId="26116" xr:uid="{63180FB1-1DD6-4E2A-9D1F-D79D287F74FA}"/>
    <cellStyle name="Pre-inputted cells 6 2 2 2 30" xfId="26117" xr:uid="{BD904D92-4B16-463E-8A9F-EC76833CBB90}"/>
    <cellStyle name="Pre-inputted cells 6 2 2 2 31" xfId="26118" xr:uid="{32B8726F-262F-4CCD-9D5E-939E8661AB7A}"/>
    <cellStyle name="Pre-inputted cells 6 2 2 2 32" xfId="26119" xr:uid="{06EFBC1B-D6DF-4E01-93D3-852C568AE5CB}"/>
    <cellStyle name="Pre-inputted cells 6 2 2 2 33" xfId="26120" xr:uid="{F07D2C75-F8B9-4905-8E98-F09B1888BB38}"/>
    <cellStyle name="Pre-inputted cells 6 2 2 2 34" xfId="26121" xr:uid="{BF0F806C-5CE9-4ED5-891F-39DFE5403728}"/>
    <cellStyle name="Pre-inputted cells 6 2 2 2 4" xfId="26122" xr:uid="{6D5D5EE9-263F-4324-A064-DBF3367385A6}"/>
    <cellStyle name="Pre-inputted cells 6 2 2 2 5" xfId="26123" xr:uid="{D16F9329-BC23-4049-B98A-AA9F3C669873}"/>
    <cellStyle name="Pre-inputted cells 6 2 2 2 6" xfId="26124" xr:uid="{6348566A-D9B1-49AC-83CF-072CE5FFF004}"/>
    <cellStyle name="Pre-inputted cells 6 2 2 2 7" xfId="26125" xr:uid="{8E5AE5FE-3C04-4D53-8D87-F0DDEF57E6F9}"/>
    <cellStyle name="Pre-inputted cells 6 2 2 2 8" xfId="26126" xr:uid="{AF4B4BAF-C5C2-4D73-94B2-EE981D06C6D0}"/>
    <cellStyle name="Pre-inputted cells 6 2 2 2 9" xfId="26127" xr:uid="{E94752F4-AF52-4B0E-A82D-5F4E6FFE8F0C}"/>
    <cellStyle name="Pre-inputted cells 6 2 2 20" xfId="26128" xr:uid="{3DF68842-422D-467A-AA7E-2FFD4A9D7C05}"/>
    <cellStyle name="Pre-inputted cells 6 2 2 21" xfId="26129" xr:uid="{10851F6B-EC78-4F8B-9C1D-D6E45F8937BD}"/>
    <cellStyle name="Pre-inputted cells 6 2 2 22" xfId="26130" xr:uid="{5380AE62-9D3A-4899-A268-8963EC572774}"/>
    <cellStyle name="Pre-inputted cells 6 2 2 23" xfId="26131" xr:uid="{86B410E0-579A-4496-9D3A-D72729A41A3D}"/>
    <cellStyle name="Pre-inputted cells 6 2 2 24" xfId="26132" xr:uid="{DDDA3345-42AD-4A1F-A750-EE932F015569}"/>
    <cellStyle name="Pre-inputted cells 6 2 2 25" xfId="26133" xr:uid="{83BE75B7-0FDB-44A1-B57C-2AC145FBD342}"/>
    <cellStyle name="Pre-inputted cells 6 2 2 26" xfId="26134" xr:uid="{27B4CC7C-BA93-4D19-9FDA-1E805371656D}"/>
    <cellStyle name="Pre-inputted cells 6 2 2 27" xfId="26135" xr:uid="{850B5E00-D5A8-42B1-AC76-7C25307842ED}"/>
    <cellStyle name="Pre-inputted cells 6 2 2 28" xfId="26136" xr:uid="{DD1355AF-3ABF-40DA-BE51-D718E50AAFF6}"/>
    <cellStyle name="Pre-inputted cells 6 2 2 29" xfId="26137" xr:uid="{3ADB6B7D-B56C-4CD3-8ACE-2CDAFBCF472D}"/>
    <cellStyle name="Pre-inputted cells 6 2 2 3" xfId="26138" xr:uid="{C3BE00E8-9AD1-49AF-AE1D-AD0C88E928FD}"/>
    <cellStyle name="Pre-inputted cells 6 2 2 3 10" xfId="26139" xr:uid="{DF21DC93-C19D-42F4-8DF5-3F0AF6729A73}"/>
    <cellStyle name="Pre-inputted cells 6 2 2 3 11" xfId="26140" xr:uid="{23BDF325-D332-44DB-8D23-AB9775EDA414}"/>
    <cellStyle name="Pre-inputted cells 6 2 2 3 12" xfId="26141" xr:uid="{EAF56EC2-A8F4-4D18-858B-EBB51C1D1EC5}"/>
    <cellStyle name="Pre-inputted cells 6 2 2 3 13" xfId="26142" xr:uid="{43E3A2D4-6D5A-4D1A-B0E8-B4D6AAC54518}"/>
    <cellStyle name="Pre-inputted cells 6 2 2 3 2" xfId="26143" xr:uid="{8BB3D50F-902F-4596-9B01-83E62930A9A3}"/>
    <cellStyle name="Pre-inputted cells 6 2 2 3 3" xfId="26144" xr:uid="{CDC8B8C0-B8D1-4594-A6B5-3C3735AFF9BB}"/>
    <cellStyle name="Pre-inputted cells 6 2 2 3 4" xfId="26145" xr:uid="{ED2E8CF6-2A76-44A1-8C14-C0587EFFD94C}"/>
    <cellStyle name="Pre-inputted cells 6 2 2 3 5" xfId="26146" xr:uid="{1A51E5D8-B3A3-4317-AC3B-40B86D5ED497}"/>
    <cellStyle name="Pre-inputted cells 6 2 2 3 6" xfId="26147" xr:uid="{0511AF42-2BEF-4C7D-A2C4-363B0842274A}"/>
    <cellStyle name="Pre-inputted cells 6 2 2 3 7" xfId="26148" xr:uid="{601D8FD1-F364-4139-A362-2FE187E71D76}"/>
    <cellStyle name="Pre-inputted cells 6 2 2 3 8" xfId="26149" xr:uid="{2EB8F43E-FFA2-47F1-9862-6D78711330E9}"/>
    <cellStyle name="Pre-inputted cells 6 2 2 3 9" xfId="26150" xr:uid="{6C9C6E83-440F-4DC0-8CFE-B5E45497FCA0}"/>
    <cellStyle name="Pre-inputted cells 6 2 2 30" xfId="26151" xr:uid="{B725AF23-66BE-4302-96F7-4D7C40679E28}"/>
    <cellStyle name="Pre-inputted cells 6 2 2 31" xfId="26152" xr:uid="{A9D8AA39-E87D-4CC6-A056-099DE288000E}"/>
    <cellStyle name="Pre-inputted cells 6 2 2 4" xfId="26153" xr:uid="{5F5A3E5F-C905-4CF3-9064-E3A4F601C9F2}"/>
    <cellStyle name="Pre-inputted cells 6 2 2 5" xfId="26154" xr:uid="{EE22B547-644C-4E86-B75B-A219F14B7383}"/>
    <cellStyle name="Pre-inputted cells 6 2 2 6" xfId="26155" xr:uid="{B7731B8B-6226-4207-B6AB-CC5006704D67}"/>
    <cellStyle name="Pre-inputted cells 6 2 2 7" xfId="26156" xr:uid="{F4345665-DB4B-4AAD-B035-6CAED282FDFA}"/>
    <cellStyle name="Pre-inputted cells 6 2 2 8" xfId="26157" xr:uid="{864B4400-4C7E-42EB-AB91-31EEF402C7CC}"/>
    <cellStyle name="Pre-inputted cells 6 2 2 9" xfId="26158" xr:uid="{29395EC3-CF8A-432A-991B-CF228B3C958B}"/>
    <cellStyle name="Pre-inputted cells 6 2 2_4 28 1_Asst_Health_Crit_AllTO_RIIO_20110714pm" xfId="26159" xr:uid="{204FF21B-A26C-4CB9-9618-42F2F1C4A4D0}"/>
    <cellStyle name="Pre-inputted cells 6 2 20" xfId="26160" xr:uid="{8E94D592-FB02-40D8-8F26-042EDDEE648A}"/>
    <cellStyle name="Pre-inputted cells 6 2 21" xfId="26161" xr:uid="{763D60A9-C2D6-4E94-AE1A-4C7EF89FE4FB}"/>
    <cellStyle name="Pre-inputted cells 6 2 22" xfId="26162" xr:uid="{8C26232C-16C9-4EB5-B957-FEC69F7E8FF5}"/>
    <cellStyle name="Pre-inputted cells 6 2 23" xfId="26163" xr:uid="{FA5DAF58-A66E-46FE-97DD-33EE6769465C}"/>
    <cellStyle name="Pre-inputted cells 6 2 24" xfId="26164" xr:uid="{A9DA0255-0902-4613-AEEF-F24FD7FBF03B}"/>
    <cellStyle name="Pre-inputted cells 6 2 25" xfId="26165" xr:uid="{BBA5C830-C9FB-48B9-9365-A5B28B00116D}"/>
    <cellStyle name="Pre-inputted cells 6 2 26" xfId="26166" xr:uid="{B37C1B3A-A8FE-4B76-BC0F-29A912ED4358}"/>
    <cellStyle name="Pre-inputted cells 6 2 27" xfId="26167" xr:uid="{B7F790AD-4D46-4D63-8CA6-D8B207FBF397}"/>
    <cellStyle name="Pre-inputted cells 6 2 28" xfId="26168" xr:uid="{8E2567EA-E86A-469B-824D-3889B15EFC59}"/>
    <cellStyle name="Pre-inputted cells 6 2 29" xfId="26169" xr:uid="{C8FBEEEA-09F6-42E6-B023-9F440FDBF7A3}"/>
    <cellStyle name="Pre-inputted cells 6 2 3" xfId="26170" xr:uid="{E287150D-BC75-4FB9-995E-22BCA4AC1E08}"/>
    <cellStyle name="Pre-inputted cells 6 2 3 10" xfId="26171" xr:uid="{CEC39347-A8F7-44FE-B34C-F3D6716B1EC5}"/>
    <cellStyle name="Pre-inputted cells 6 2 3 11" xfId="26172" xr:uid="{7CD48FE4-8CBD-4397-BC93-E3CE8D35AC6E}"/>
    <cellStyle name="Pre-inputted cells 6 2 3 12" xfId="26173" xr:uid="{C8AD6CB2-25FE-4815-8BD4-E06369E434E7}"/>
    <cellStyle name="Pre-inputted cells 6 2 3 13" xfId="26174" xr:uid="{F4814141-1013-4592-95D6-A2727D8C2631}"/>
    <cellStyle name="Pre-inputted cells 6 2 3 14" xfId="26175" xr:uid="{0CA833F6-8CB3-449D-BE97-4F54353C34A2}"/>
    <cellStyle name="Pre-inputted cells 6 2 3 15" xfId="26176" xr:uid="{62E4CCDF-F56F-4964-A41E-2AB6350AD11A}"/>
    <cellStyle name="Pre-inputted cells 6 2 3 16" xfId="26177" xr:uid="{171962AB-B7C2-4F29-8DA7-D4C2F22F8431}"/>
    <cellStyle name="Pre-inputted cells 6 2 3 17" xfId="26178" xr:uid="{4FE6E4A6-E547-46E5-8F97-C8B153C32BE0}"/>
    <cellStyle name="Pre-inputted cells 6 2 3 18" xfId="26179" xr:uid="{3595C2B2-D7D8-4B91-A7B5-5415A1AD7F3C}"/>
    <cellStyle name="Pre-inputted cells 6 2 3 19" xfId="26180" xr:uid="{FE8EFB60-F6D6-4B99-8A22-7979CFB0D139}"/>
    <cellStyle name="Pre-inputted cells 6 2 3 2" xfId="26181" xr:uid="{A4F01E8D-6568-4207-B148-AAE879FF5234}"/>
    <cellStyle name="Pre-inputted cells 6 2 3 2 10" xfId="26182" xr:uid="{F9C31BB2-2DBE-4345-8245-1FDDB0BA4559}"/>
    <cellStyle name="Pre-inputted cells 6 2 3 2 11" xfId="26183" xr:uid="{6ECCA45D-0496-4547-8E2A-E8A4134DF3E1}"/>
    <cellStyle name="Pre-inputted cells 6 2 3 2 12" xfId="26184" xr:uid="{97450DE8-DDF1-4CDB-8E72-7729AD509BCF}"/>
    <cellStyle name="Pre-inputted cells 6 2 3 2 13" xfId="26185" xr:uid="{4FC694ED-87A6-4CFF-BB7E-59F601D23F32}"/>
    <cellStyle name="Pre-inputted cells 6 2 3 2 2" xfId="26186" xr:uid="{D74D56D6-F295-4A72-BB9D-0CFB68C8ABD7}"/>
    <cellStyle name="Pre-inputted cells 6 2 3 2 3" xfId="26187" xr:uid="{7E94C89F-9A08-4192-9CD3-EAEF4E912DC5}"/>
    <cellStyle name="Pre-inputted cells 6 2 3 2 4" xfId="26188" xr:uid="{F127A550-4266-45BC-B28B-B69D9835A857}"/>
    <cellStyle name="Pre-inputted cells 6 2 3 2 5" xfId="26189" xr:uid="{B16CE3BA-8F6E-4462-BFD0-55C92FADBE29}"/>
    <cellStyle name="Pre-inputted cells 6 2 3 2 6" xfId="26190" xr:uid="{241DB480-EB6C-4589-B7CA-DD39524AB806}"/>
    <cellStyle name="Pre-inputted cells 6 2 3 2 7" xfId="26191" xr:uid="{D73A2074-796D-4B7E-9768-97EAAE1F592C}"/>
    <cellStyle name="Pre-inputted cells 6 2 3 2 8" xfId="26192" xr:uid="{1A17EF2B-21CF-401B-9837-E18FF3439CBF}"/>
    <cellStyle name="Pre-inputted cells 6 2 3 2 9" xfId="26193" xr:uid="{EA2FE1E0-DAFF-476C-A615-7FA0257F553C}"/>
    <cellStyle name="Pre-inputted cells 6 2 3 20" xfId="26194" xr:uid="{A5B63EC1-F608-4418-9442-660D9CC9CB6D}"/>
    <cellStyle name="Pre-inputted cells 6 2 3 21" xfId="26195" xr:uid="{EB8BBD6D-BB6E-4764-99DB-EEC764BED4D3}"/>
    <cellStyle name="Pre-inputted cells 6 2 3 22" xfId="26196" xr:uid="{930228A7-C78F-4B10-BC6D-3E915FD99D2E}"/>
    <cellStyle name="Pre-inputted cells 6 2 3 23" xfId="26197" xr:uid="{48FD7F3D-5E36-4291-A31E-3B2FDAD61476}"/>
    <cellStyle name="Pre-inputted cells 6 2 3 24" xfId="26198" xr:uid="{683A067A-D633-444E-9A34-4DEA41B608AA}"/>
    <cellStyle name="Pre-inputted cells 6 2 3 25" xfId="26199" xr:uid="{3DDDD283-5C9A-48F9-A1B4-9AEF7E3A06AA}"/>
    <cellStyle name="Pre-inputted cells 6 2 3 26" xfId="26200" xr:uid="{993D9D66-86E2-4D0B-BB79-14F6295DC879}"/>
    <cellStyle name="Pre-inputted cells 6 2 3 27" xfId="26201" xr:uid="{8ED3C61F-F71B-4D0A-8F50-1DE1971E6CAF}"/>
    <cellStyle name="Pre-inputted cells 6 2 3 28" xfId="26202" xr:uid="{0F7B14FE-764B-471F-B76E-A12612789F51}"/>
    <cellStyle name="Pre-inputted cells 6 2 3 29" xfId="26203" xr:uid="{A5E33FFD-936D-4F42-B7A3-3C162EBA796A}"/>
    <cellStyle name="Pre-inputted cells 6 2 3 3" xfId="26204" xr:uid="{AD25988A-8407-4D3B-ABAD-D2108587BF20}"/>
    <cellStyle name="Pre-inputted cells 6 2 3 30" xfId="26205" xr:uid="{4319F1B3-0CC9-4A84-8525-9723DFD21B17}"/>
    <cellStyle name="Pre-inputted cells 6 2 3 4" xfId="26206" xr:uid="{1816552C-718E-4915-B7F6-AFADDA1B90B9}"/>
    <cellStyle name="Pre-inputted cells 6 2 3 5" xfId="26207" xr:uid="{D6866A8A-7133-4AA1-86B4-CE1559A6CDEE}"/>
    <cellStyle name="Pre-inputted cells 6 2 3 6" xfId="26208" xr:uid="{D0E879D8-C2EC-47FB-AFAC-AB70595A3F26}"/>
    <cellStyle name="Pre-inputted cells 6 2 3 7" xfId="26209" xr:uid="{5DCE6578-6158-4E4A-AA50-D5B178342EA6}"/>
    <cellStyle name="Pre-inputted cells 6 2 3 8" xfId="26210" xr:uid="{1BF72209-807A-464F-9ACF-3C5C6A1D4B44}"/>
    <cellStyle name="Pre-inputted cells 6 2 3 9" xfId="26211" xr:uid="{7C0E4388-550A-4C61-A0B0-70F87695B517}"/>
    <cellStyle name="Pre-inputted cells 6 2 30" xfId="26212" xr:uid="{42F9639E-2CBA-497A-89D0-111F8623574D}"/>
    <cellStyle name="Pre-inputted cells 6 2 31" xfId="26213" xr:uid="{B43EDC11-CD59-466B-A2BC-892F0FAC58B5}"/>
    <cellStyle name="Pre-inputted cells 6 2 32" xfId="26214" xr:uid="{08275DC7-69B2-46D9-B231-4E9E8B205000}"/>
    <cellStyle name="Pre-inputted cells 6 2 33" xfId="26215" xr:uid="{5E852A42-F8B7-44F9-AC68-3A4798629853}"/>
    <cellStyle name="Pre-inputted cells 6 2 4" xfId="26216" xr:uid="{CF7A2754-8413-4753-93FB-93F925B62EED}"/>
    <cellStyle name="Pre-inputted cells 6 2 4 10" xfId="26217" xr:uid="{95853457-A703-4F88-A547-905FDF3E3190}"/>
    <cellStyle name="Pre-inputted cells 6 2 4 11" xfId="26218" xr:uid="{431A466A-03E0-4BB7-A116-1FCA9B2632A1}"/>
    <cellStyle name="Pre-inputted cells 6 2 4 12" xfId="26219" xr:uid="{C85BA2B3-8B56-439E-8440-8B3082B5EB26}"/>
    <cellStyle name="Pre-inputted cells 6 2 4 13" xfId="26220" xr:uid="{BC9F4AF3-45C0-4C5C-8E71-821291F660EB}"/>
    <cellStyle name="Pre-inputted cells 6 2 4 14" xfId="26221" xr:uid="{63E575E0-25AB-4C4F-ADED-D7480135BE5C}"/>
    <cellStyle name="Pre-inputted cells 6 2 4 15" xfId="26222" xr:uid="{74FA3AB0-4395-412D-89D3-9EDAE0E559C0}"/>
    <cellStyle name="Pre-inputted cells 6 2 4 16" xfId="26223" xr:uid="{FCBAC494-B808-4F40-B19C-E3AF6FB9916E}"/>
    <cellStyle name="Pre-inputted cells 6 2 4 17" xfId="26224" xr:uid="{6844035E-CDBD-4EF0-9EDC-5919E3616C9C}"/>
    <cellStyle name="Pre-inputted cells 6 2 4 18" xfId="26225" xr:uid="{2ED0567F-904A-4D94-AC40-1F1444F593F0}"/>
    <cellStyle name="Pre-inputted cells 6 2 4 19" xfId="26226" xr:uid="{72F44A8A-6645-4E16-B416-5EF64F752001}"/>
    <cellStyle name="Pre-inputted cells 6 2 4 2" xfId="26227" xr:uid="{A6E3BFFE-36F0-4C05-9AFB-EF0942A0748A}"/>
    <cellStyle name="Pre-inputted cells 6 2 4 2 10" xfId="26228" xr:uid="{DDDBC91E-27D2-4D4F-AB39-3BCFF8915CD9}"/>
    <cellStyle name="Pre-inputted cells 6 2 4 2 11" xfId="26229" xr:uid="{E142508F-91E5-4AD6-BEAE-E6A0561CF168}"/>
    <cellStyle name="Pre-inputted cells 6 2 4 2 12" xfId="26230" xr:uid="{C7A9C986-FF4F-432B-B02C-644F6C99F61E}"/>
    <cellStyle name="Pre-inputted cells 6 2 4 2 13" xfId="26231" xr:uid="{AE226212-44F2-41CA-B3D7-B48E4D1694A5}"/>
    <cellStyle name="Pre-inputted cells 6 2 4 2 2" xfId="26232" xr:uid="{FFAB9BD7-BBB6-4A3A-B484-D353DA543401}"/>
    <cellStyle name="Pre-inputted cells 6 2 4 2 3" xfId="26233" xr:uid="{67FC0DCC-9692-401B-891E-ED2AC025464E}"/>
    <cellStyle name="Pre-inputted cells 6 2 4 2 4" xfId="26234" xr:uid="{35D2147A-EEDF-4263-BC39-1F89EA8F4344}"/>
    <cellStyle name="Pre-inputted cells 6 2 4 2 5" xfId="26235" xr:uid="{8EAE64CE-815A-4326-A70C-6ECC61A3FF88}"/>
    <cellStyle name="Pre-inputted cells 6 2 4 2 6" xfId="26236" xr:uid="{1AA93204-B841-4F68-923A-18E5D0DF8FA6}"/>
    <cellStyle name="Pre-inputted cells 6 2 4 2 7" xfId="26237" xr:uid="{61C6F99F-5BBB-4E32-B01E-7A70FB5CA4B5}"/>
    <cellStyle name="Pre-inputted cells 6 2 4 2 8" xfId="26238" xr:uid="{AE2BDD01-8904-459E-84CD-F2995F3406AF}"/>
    <cellStyle name="Pre-inputted cells 6 2 4 2 9" xfId="26239" xr:uid="{811DC624-9DCA-4BA0-9F70-ACEC388097A7}"/>
    <cellStyle name="Pre-inputted cells 6 2 4 20" xfId="26240" xr:uid="{1B35B997-0F6C-487B-B02C-1C2A433D9A70}"/>
    <cellStyle name="Pre-inputted cells 6 2 4 21" xfId="26241" xr:uid="{738BDEDB-47BF-4FC3-A8E1-9F120F8C056D}"/>
    <cellStyle name="Pre-inputted cells 6 2 4 22" xfId="26242" xr:uid="{1FD47539-82A2-44C4-9C2C-EAAF60E0907A}"/>
    <cellStyle name="Pre-inputted cells 6 2 4 23" xfId="26243" xr:uid="{88533560-2B89-4F38-A4FC-DEE3FEDBD1C7}"/>
    <cellStyle name="Pre-inputted cells 6 2 4 24" xfId="26244" xr:uid="{FEC5965F-D7FC-4F32-8292-F783D64BFC80}"/>
    <cellStyle name="Pre-inputted cells 6 2 4 25" xfId="26245" xr:uid="{1C071744-CEAA-416A-8AA6-4D7324041592}"/>
    <cellStyle name="Pre-inputted cells 6 2 4 26" xfId="26246" xr:uid="{DD1B93D1-5B7C-406E-85E8-DFF58CDA75ED}"/>
    <cellStyle name="Pre-inputted cells 6 2 4 27" xfId="26247" xr:uid="{FD925272-9C84-413F-8FBE-F56A5D8F2C00}"/>
    <cellStyle name="Pre-inputted cells 6 2 4 28" xfId="26248" xr:uid="{3C3487B7-C7A0-4EAF-A396-E50D84FBC4BD}"/>
    <cellStyle name="Pre-inputted cells 6 2 4 29" xfId="26249" xr:uid="{C2D835FD-7D8A-4DFA-B3DA-15A9FED769CC}"/>
    <cellStyle name="Pre-inputted cells 6 2 4 3" xfId="26250" xr:uid="{71CA49B4-68EA-4B16-9AC3-3795A940EE37}"/>
    <cellStyle name="Pre-inputted cells 6 2 4 30" xfId="26251" xr:uid="{8B894077-3036-4600-BCB4-88E2A5A76DF4}"/>
    <cellStyle name="Pre-inputted cells 6 2 4 4" xfId="26252" xr:uid="{16684684-2B64-481A-9A57-791341315D41}"/>
    <cellStyle name="Pre-inputted cells 6 2 4 5" xfId="26253" xr:uid="{A73C1F21-5697-42BD-A58C-65763A2866E1}"/>
    <cellStyle name="Pre-inputted cells 6 2 4 6" xfId="26254" xr:uid="{046EFDE1-68F8-47FE-9998-AE793D7BFBC8}"/>
    <cellStyle name="Pre-inputted cells 6 2 4 7" xfId="26255" xr:uid="{EF953A0E-117E-4B5B-9B34-29F263A3AA05}"/>
    <cellStyle name="Pre-inputted cells 6 2 4 8" xfId="26256" xr:uid="{CDBD103C-DFEA-4F10-AC3E-7410C5AF1618}"/>
    <cellStyle name="Pre-inputted cells 6 2 4 9" xfId="26257" xr:uid="{F3A7A5B1-1ED1-4E10-A89D-F38CF73E0177}"/>
    <cellStyle name="Pre-inputted cells 6 2 5" xfId="26258" xr:uid="{0E697375-6CD4-4927-860E-CEF932FA9317}"/>
    <cellStyle name="Pre-inputted cells 6 2 5 10" xfId="26259" xr:uid="{A7C049BD-AB2F-46D9-9325-9983551772DA}"/>
    <cellStyle name="Pre-inputted cells 6 2 5 11" xfId="26260" xr:uid="{76C4A601-77A6-4A81-A3E5-BCBCA24029A9}"/>
    <cellStyle name="Pre-inputted cells 6 2 5 12" xfId="26261" xr:uid="{BE666F5C-2B30-41E8-867F-FA825CE388DF}"/>
    <cellStyle name="Pre-inputted cells 6 2 5 13" xfId="26262" xr:uid="{29AC6DBD-8B00-4DE6-8C90-FB6359234A6B}"/>
    <cellStyle name="Pre-inputted cells 6 2 5 2" xfId="26263" xr:uid="{A5698456-779A-407F-83CE-ADD1A53E83B6}"/>
    <cellStyle name="Pre-inputted cells 6 2 5 3" xfId="26264" xr:uid="{35A37165-8984-4B15-816A-C6D220055C25}"/>
    <cellStyle name="Pre-inputted cells 6 2 5 4" xfId="26265" xr:uid="{E73306EC-DF37-4183-8566-D2B064221421}"/>
    <cellStyle name="Pre-inputted cells 6 2 5 5" xfId="26266" xr:uid="{A0963969-CBDB-4799-8E9B-A646EF72012B}"/>
    <cellStyle name="Pre-inputted cells 6 2 5 6" xfId="26267" xr:uid="{F68FF8A9-0074-48CB-98C4-6C8A59F25F3A}"/>
    <cellStyle name="Pre-inputted cells 6 2 5 7" xfId="26268" xr:uid="{6C9F4F47-F8AD-40DE-8A93-E6EF2A32017A}"/>
    <cellStyle name="Pre-inputted cells 6 2 5 8" xfId="26269" xr:uid="{449F7992-030D-4B4A-A6B0-2F8470F484E0}"/>
    <cellStyle name="Pre-inputted cells 6 2 5 9" xfId="26270" xr:uid="{564B8CA2-CD8E-44E2-A5AC-B5FBBDBE6DCD}"/>
    <cellStyle name="Pre-inputted cells 6 2 6" xfId="26271" xr:uid="{6E109486-7FDC-4EF7-910C-72650460C648}"/>
    <cellStyle name="Pre-inputted cells 6 2 7" xfId="26272" xr:uid="{7B95860E-9D9D-460B-BC2C-4ABAEF6311F8}"/>
    <cellStyle name="Pre-inputted cells 6 2 8" xfId="26273" xr:uid="{2DDBA418-FF8B-4947-AA03-7AEDAA293F59}"/>
    <cellStyle name="Pre-inputted cells 6 2 9" xfId="26274" xr:uid="{B4D16AF3-36B1-4285-9610-A32519CD514B}"/>
    <cellStyle name="Pre-inputted cells 6 2_4 28 1_Asst_Health_Crit_AllTO_RIIO_20110714pm" xfId="26275" xr:uid="{DB50889E-E6DF-46EB-9E42-03D1EA36F4B4}"/>
    <cellStyle name="Pre-inputted cells 6 20" xfId="26276" xr:uid="{868EA198-ECAB-49FB-84A8-EA54631443D4}"/>
    <cellStyle name="Pre-inputted cells 6 21" xfId="26277" xr:uid="{9A77CA63-5C08-44AC-9A97-4CADF08E0424}"/>
    <cellStyle name="Pre-inputted cells 6 22" xfId="26278" xr:uid="{AF5A9BAA-BD3F-47D2-9A43-D1FB069FA062}"/>
    <cellStyle name="Pre-inputted cells 6 23" xfId="26279" xr:uid="{7D74818F-7489-4F5D-9A1B-CEB0F30A1229}"/>
    <cellStyle name="Pre-inputted cells 6 24" xfId="26280" xr:uid="{5FC6F8A2-1CE9-4716-ADBD-9A1EE249C872}"/>
    <cellStyle name="Pre-inputted cells 6 25" xfId="26281" xr:uid="{816A2D72-5B21-4C71-A9FB-EA14FB02B24D}"/>
    <cellStyle name="Pre-inputted cells 6 26" xfId="26282" xr:uid="{A3F45868-F6C6-4295-9362-D6DEA766AABD}"/>
    <cellStyle name="Pre-inputted cells 6 27" xfId="26283" xr:uid="{5AB32A5F-CAD3-495E-9139-DF637FC76934}"/>
    <cellStyle name="Pre-inputted cells 6 28" xfId="26284" xr:uid="{F1839A4A-13C6-4702-808F-DA945846EDD4}"/>
    <cellStyle name="Pre-inputted cells 6 29" xfId="26285" xr:uid="{BF22A038-93C8-4BCA-983A-EDDBACB5A971}"/>
    <cellStyle name="Pre-inputted cells 6 3" xfId="26286" xr:uid="{E00FF314-D854-491A-86F3-B7F25292DF20}"/>
    <cellStyle name="Pre-inputted cells 6 3 10" xfId="26287" xr:uid="{7B4F6C35-636A-4C16-B16A-D08246EBA1BE}"/>
    <cellStyle name="Pre-inputted cells 6 3 11" xfId="26288" xr:uid="{B9789321-D479-4A6C-9ADB-B90028C575A6}"/>
    <cellStyle name="Pre-inputted cells 6 3 12" xfId="26289" xr:uid="{580E7051-9B8C-4E4D-829C-F96F32C7D284}"/>
    <cellStyle name="Pre-inputted cells 6 3 13" xfId="26290" xr:uid="{F819108B-8411-4648-AAB3-03AD56AF8C7B}"/>
    <cellStyle name="Pre-inputted cells 6 3 14" xfId="26291" xr:uid="{3D1F3BBC-7149-42B7-97D9-16F54030C60C}"/>
    <cellStyle name="Pre-inputted cells 6 3 15" xfId="26292" xr:uid="{B0DAAA7D-F4A0-493E-9E61-85963218A477}"/>
    <cellStyle name="Pre-inputted cells 6 3 16" xfId="26293" xr:uid="{EAF6503C-1D70-4775-A79C-DF0ACF1ADDE1}"/>
    <cellStyle name="Pre-inputted cells 6 3 17" xfId="26294" xr:uid="{B8852E8F-4E81-453B-8C5B-4F61D8106404}"/>
    <cellStyle name="Pre-inputted cells 6 3 18" xfId="26295" xr:uid="{3DCFDB04-5520-491B-93E9-70E894DF9D59}"/>
    <cellStyle name="Pre-inputted cells 6 3 19" xfId="26296" xr:uid="{99666513-04E2-4B81-A5CF-ED0061A756DC}"/>
    <cellStyle name="Pre-inputted cells 6 3 2" xfId="26297" xr:uid="{950BA7F8-5030-44AE-8CBC-01C9C352BC1B}"/>
    <cellStyle name="Pre-inputted cells 6 3 2 10" xfId="26298" xr:uid="{F967ADB4-BA34-4694-A20C-71ADDA7B0F82}"/>
    <cellStyle name="Pre-inputted cells 6 3 2 11" xfId="26299" xr:uid="{11598EAE-7BC4-47BF-A33A-1335835C17F7}"/>
    <cellStyle name="Pre-inputted cells 6 3 2 12" xfId="26300" xr:uid="{EF3FC922-FF7E-41A4-86D0-749961BDCC51}"/>
    <cellStyle name="Pre-inputted cells 6 3 2 13" xfId="26301" xr:uid="{C1DFE87F-D95C-41A6-ADCF-C8A22D27CC8B}"/>
    <cellStyle name="Pre-inputted cells 6 3 2 14" xfId="26302" xr:uid="{A424F94C-3D7E-453C-A771-9B0F04E98A7D}"/>
    <cellStyle name="Pre-inputted cells 6 3 2 15" xfId="26303" xr:uid="{BE669AFE-1973-4D8A-8B11-E248BA8BAF1E}"/>
    <cellStyle name="Pre-inputted cells 6 3 2 16" xfId="26304" xr:uid="{2B7C5390-7369-4E50-BA90-9D16ADEE5A34}"/>
    <cellStyle name="Pre-inputted cells 6 3 2 17" xfId="26305" xr:uid="{69AFA56A-52D5-4A0C-AA05-BF3216744456}"/>
    <cellStyle name="Pre-inputted cells 6 3 2 18" xfId="26306" xr:uid="{B6C03ECD-CC5C-4C01-BE5E-C70256ED337B}"/>
    <cellStyle name="Pre-inputted cells 6 3 2 19" xfId="26307" xr:uid="{64CCCAA1-AE6B-42A3-94C3-1A4FF28366ED}"/>
    <cellStyle name="Pre-inputted cells 6 3 2 2" xfId="26308" xr:uid="{7DCE44EF-49FE-46FB-A2EA-D8505531DA51}"/>
    <cellStyle name="Pre-inputted cells 6 3 2 2 10" xfId="26309" xr:uid="{F1AACFF5-D74C-4982-8822-1CA8E16DF809}"/>
    <cellStyle name="Pre-inputted cells 6 3 2 2 11" xfId="26310" xr:uid="{C5D59C4D-0989-4C24-A78B-C8459C1BF936}"/>
    <cellStyle name="Pre-inputted cells 6 3 2 2 12" xfId="26311" xr:uid="{CF898DB0-0C8C-4854-9DC0-59880D2CFF72}"/>
    <cellStyle name="Pre-inputted cells 6 3 2 2 13" xfId="26312" xr:uid="{A4642991-762D-4670-9D85-0C12562DA508}"/>
    <cellStyle name="Pre-inputted cells 6 3 2 2 2" xfId="26313" xr:uid="{DB2FABD4-7196-44FA-B1F0-0987DDC49CDF}"/>
    <cellStyle name="Pre-inputted cells 6 3 2 2 3" xfId="26314" xr:uid="{01A35946-7D28-4F23-9192-B38395AE6F67}"/>
    <cellStyle name="Pre-inputted cells 6 3 2 2 4" xfId="26315" xr:uid="{479A3E9F-CB58-4FED-9ADB-06F4161CCAC2}"/>
    <cellStyle name="Pre-inputted cells 6 3 2 2 5" xfId="26316" xr:uid="{C6C0D051-DD3F-4EFA-B0C8-C0F50767A0E1}"/>
    <cellStyle name="Pre-inputted cells 6 3 2 2 6" xfId="26317" xr:uid="{A181AB0B-EA3D-41EB-871E-3A17CDF9C464}"/>
    <cellStyle name="Pre-inputted cells 6 3 2 2 7" xfId="26318" xr:uid="{43DA8690-55CB-4F5E-A0FF-513CBC6000FE}"/>
    <cellStyle name="Pre-inputted cells 6 3 2 2 8" xfId="26319" xr:uid="{39771B80-F091-4BA6-A2F0-1142AE7A1E37}"/>
    <cellStyle name="Pre-inputted cells 6 3 2 2 9" xfId="26320" xr:uid="{64D94CC3-5461-4171-951D-B0D013AA1541}"/>
    <cellStyle name="Pre-inputted cells 6 3 2 20" xfId="26321" xr:uid="{F2101545-B29F-49ED-9A42-27CC782BED48}"/>
    <cellStyle name="Pre-inputted cells 6 3 2 21" xfId="26322" xr:uid="{06310FA1-6CF1-4831-848B-7E1CE90E8CC0}"/>
    <cellStyle name="Pre-inputted cells 6 3 2 22" xfId="26323" xr:uid="{14AF9FF4-3E97-4CBF-A5EE-ADAC327E2225}"/>
    <cellStyle name="Pre-inputted cells 6 3 2 23" xfId="26324" xr:uid="{153AE389-320B-4BFE-A10E-1CC50A4A9AF7}"/>
    <cellStyle name="Pre-inputted cells 6 3 2 24" xfId="26325" xr:uid="{80801389-8F93-4C95-BDE4-6F983DB013C2}"/>
    <cellStyle name="Pre-inputted cells 6 3 2 25" xfId="26326" xr:uid="{6B44A567-9FE4-49AF-A395-2DEC78DE2264}"/>
    <cellStyle name="Pre-inputted cells 6 3 2 26" xfId="26327" xr:uid="{72556A9D-9437-4D9A-9C59-B9EADAA65D2B}"/>
    <cellStyle name="Pre-inputted cells 6 3 2 27" xfId="26328" xr:uid="{728F6574-A0F4-431F-8C0E-CC46519412FF}"/>
    <cellStyle name="Pre-inputted cells 6 3 2 28" xfId="26329" xr:uid="{9088A2AE-C5BA-4D5E-9ECF-FDBBB41CF1BE}"/>
    <cellStyle name="Pre-inputted cells 6 3 2 29" xfId="26330" xr:uid="{256730AE-D267-4E7C-A3A2-DA83E8995CAA}"/>
    <cellStyle name="Pre-inputted cells 6 3 2 3" xfId="26331" xr:uid="{6C0A0897-3C00-4A80-A019-17AD0B3D448E}"/>
    <cellStyle name="Pre-inputted cells 6 3 2 30" xfId="26332" xr:uid="{4C5C51FF-BE35-4E69-A848-BD9FDD425D96}"/>
    <cellStyle name="Pre-inputted cells 6 3 2 31" xfId="26333" xr:uid="{ED32663B-6790-4269-82A9-5E0F10176519}"/>
    <cellStyle name="Pre-inputted cells 6 3 2 32" xfId="26334" xr:uid="{537E5250-107D-43AB-9417-1FA9217D7664}"/>
    <cellStyle name="Pre-inputted cells 6 3 2 33" xfId="26335" xr:uid="{BE25B7C4-375B-462D-910C-4B77A45689B7}"/>
    <cellStyle name="Pre-inputted cells 6 3 2 34" xfId="26336" xr:uid="{A99333D9-1618-4C38-AAC0-6F23685F4237}"/>
    <cellStyle name="Pre-inputted cells 6 3 2 4" xfId="26337" xr:uid="{E5008AFB-3E3C-4C03-9BCE-FF84D8841A05}"/>
    <cellStyle name="Pre-inputted cells 6 3 2 5" xfId="26338" xr:uid="{C179C897-22F4-44C8-A3F6-D0863FE27C8B}"/>
    <cellStyle name="Pre-inputted cells 6 3 2 6" xfId="26339" xr:uid="{319B3B40-28A7-40B5-8ED5-C018C0D76EC8}"/>
    <cellStyle name="Pre-inputted cells 6 3 2 7" xfId="26340" xr:uid="{2ECFABB4-154D-4BCE-B360-5905C71FF2D9}"/>
    <cellStyle name="Pre-inputted cells 6 3 2 8" xfId="26341" xr:uid="{6BAD28E4-CD2B-484A-B4B1-695599F3953F}"/>
    <cellStyle name="Pre-inputted cells 6 3 2 9" xfId="26342" xr:uid="{81C10ED3-ABEB-4AA4-ADC2-D186AAE7E7DC}"/>
    <cellStyle name="Pre-inputted cells 6 3 20" xfId="26343" xr:uid="{29938500-92B0-43F7-A9B9-E287C0D9C247}"/>
    <cellStyle name="Pre-inputted cells 6 3 21" xfId="26344" xr:uid="{5C33B3AC-CBDE-492C-A5F9-B5B073C51C52}"/>
    <cellStyle name="Pre-inputted cells 6 3 22" xfId="26345" xr:uid="{31457B59-C61E-4A56-86E2-02B53CE13940}"/>
    <cellStyle name="Pre-inputted cells 6 3 23" xfId="26346" xr:uid="{2DA642FA-A122-4BDE-862A-1797D7B0A07B}"/>
    <cellStyle name="Pre-inputted cells 6 3 24" xfId="26347" xr:uid="{9EED8024-25AF-4340-B920-254F931B2FB9}"/>
    <cellStyle name="Pre-inputted cells 6 3 25" xfId="26348" xr:uid="{E87A4245-DDC9-487D-9A86-9B8DBDD47512}"/>
    <cellStyle name="Pre-inputted cells 6 3 26" xfId="26349" xr:uid="{81AE6379-A489-4F8B-8A7E-9DC3D5F34DDC}"/>
    <cellStyle name="Pre-inputted cells 6 3 27" xfId="26350" xr:uid="{56EF06D9-5A08-40C6-8876-1E9B09B46578}"/>
    <cellStyle name="Pre-inputted cells 6 3 28" xfId="26351" xr:uid="{692387D7-5A6A-48DA-B344-8182E719313F}"/>
    <cellStyle name="Pre-inputted cells 6 3 29" xfId="26352" xr:uid="{380D0149-37A0-4047-A939-FCA26CBD2D2F}"/>
    <cellStyle name="Pre-inputted cells 6 3 3" xfId="26353" xr:uid="{AA3B87E4-2A52-4C29-97D4-9FE2259EEB65}"/>
    <cellStyle name="Pre-inputted cells 6 3 3 10" xfId="26354" xr:uid="{D82688EC-A006-4352-AAD1-28EDF28C8B28}"/>
    <cellStyle name="Pre-inputted cells 6 3 3 11" xfId="26355" xr:uid="{B58902A3-B744-4E38-9AFC-C9886BABEE92}"/>
    <cellStyle name="Pre-inputted cells 6 3 3 12" xfId="26356" xr:uid="{F89FC7DB-9A50-4A30-BA6B-809C3FB1B761}"/>
    <cellStyle name="Pre-inputted cells 6 3 3 13" xfId="26357" xr:uid="{B7CEBA23-F0D0-4AD8-8EF0-E952B0A64EC1}"/>
    <cellStyle name="Pre-inputted cells 6 3 3 2" xfId="26358" xr:uid="{CDA7B0E8-3E4F-4614-9CFD-4B90BE2F9E75}"/>
    <cellStyle name="Pre-inputted cells 6 3 3 3" xfId="26359" xr:uid="{07E7E897-4652-4ABB-B636-4E9863999899}"/>
    <cellStyle name="Pre-inputted cells 6 3 3 4" xfId="26360" xr:uid="{B3572AA3-3805-489D-B7CE-3FC1FCE1B06A}"/>
    <cellStyle name="Pre-inputted cells 6 3 3 5" xfId="26361" xr:uid="{162D3D48-78A0-42DE-BCEA-6152123AB1D4}"/>
    <cellStyle name="Pre-inputted cells 6 3 3 6" xfId="26362" xr:uid="{23528F5B-4938-4DB5-91E0-456A6DB2A29E}"/>
    <cellStyle name="Pre-inputted cells 6 3 3 7" xfId="26363" xr:uid="{D3ABF717-9A18-4A20-ACF2-27BAD4F55C9B}"/>
    <cellStyle name="Pre-inputted cells 6 3 3 8" xfId="26364" xr:uid="{7E52DA2E-6A1D-406B-949D-FADA80312F78}"/>
    <cellStyle name="Pre-inputted cells 6 3 3 9" xfId="26365" xr:uid="{5CCB2618-92DF-4E4B-95EB-58245EC5EA9F}"/>
    <cellStyle name="Pre-inputted cells 6 3 30" xfId="26366" xr:uid="{CE554684-38C0-47AC-891D-F4EBC357BB72}"/>
    <cellStyle name="Pre-inputted cells 6 3 31" xfId="26367" xr:uid="{6DA0D7A0-3FA7-4B8C-B6B9-7C61E906E0C9}"/>
    <cellStyle name="Pre-inputted cells 6 3 32" xfId="26368" xr:uid="{6AFFE09A-7469-4390-B0C0-EA8027CE025B}"/>
    <cellStyle name="Pre-inputted cells 6 3 33" xfId="26369" xr:uid="{70F732E4-344E-411E-92B1-A63A46B9EE5C}"/>
    <cellStyle name="Pre-inputted cells 6 3 34" xfId="26370" xr:uid="{A5CC3A17-A9DE-4AD7-A065-224AF865C23E}"/>
    <cellStyle name="Pre-inputted cells 6 3 35" xfId="26371" xr:uid="{04A0C7F1-5EB4-49F4-9FA6-B0D7A3BFC87E}"/>
    <cellStyle name="Pre-inputted cells 6 3 4" xfId="26372" xr:uid="{CD3F8756-D038-4278-8F10-E4333909368B}"/>
    <cellStyle name="Pre-inputted cells 6 3 5" xfId="26373" xr:uid="{9F8F46AE-3CDE-4D1A-90BF-D8DD6227AC14}"/>
    <cellStyle name="Pre-inputted cells 6 3 6" xfId="26374" xr:uid="{DBB5DFAE-911A-45B7-ABED-5A1BC2C0E161}"/>
    <cellStyle name="Pre-inputted cells 6 3 7" xfId="26375" xr:uid="{6894439A-9EDC-48D5-A151-C47B697198CB}"/>
    <cellStyle name="Pre-inputted cells 6 3 8" xfId="26376" xr:uid="{A623D9C8-F08A-4A1F-84FF-7938035016FF}"/>
    <cellStyle name="Pre-inputted cells 6 3 9" xfId="26377" xr:uid="{7E6D501A-1B70-41C4-9141-12E858C55C7C}"/>
    <cellStyle name="Pre-inputted cells 6 3_4 28 1_Asst_Health_Crit_AllTO_RIIO_20110714pm" xfId="26378" xr:uid="{4DE7855D-6265-4028-A17F-D5052F5FB5E1}"/>
    <cellStyle name="Pre-inputted cells 6 30" xfId="26379" xr:uid="{48BCEC51-D564-486B-A96B-EB1E3596511D}"/>
    <cellStyle name="Pre-inputted cells 6 31" xfId="26380" xr:uid="{40BCBC17-7FB7-4055-B4E4-DA71FA7B78E3}"/>
    <cellStyle name="Pre-inputted cells 6 32" xfId="26381" xr:uid="{ED6442AA-D0B7-434F-87C7-B62AC774C777}"/>
    <cellStyle name="Pre-inputted cells 6 33" xfId="26382" xr:uid="{B25F945B-282E-401D-86E5-C4BBFAE9CC31}"/>
    <cellStyle name="Pre-inputted cells 6 34" xfId="26383" xr:uid="{6C4B16CB-E698-4100-9C05-5DC6F8536BAF}"/>
    <cellStyle name="Pre-inputted cells 6 35" xfId="26384" xr:uid="{12FBD2D7-2101-4B1C-8F72-5700B66E4FE8}"/>
    <cellStyle name="Pre-inputted cells 6 36" xfId="26385" xr:uid="{C3255812-0436-4728-86AC-68CC8C22E777}"/>
    <cellStyle name="Pre-inputted cells 6 37" xfId="26386" xr:uid="{63B2C9CD-70A8-4B59-9B60-CC974B431DD6}"/>
    <cellStyle name="Pre-inputted cells 6 38" xfId="26387" xr:uid="{0A230F03-95C5-4C47-9FE3-F362018EF4A2}"/>
    <cellStyle name="Pre-inputted cells 6 39" xfId="26388" xr:uid="{04B04C1A-F37C-4345-9BE5-9143C3296B44}"/>
    <cellStyle name="Pre-inputted cells 6 4" xfId="26389" xr:uid="{17DDD420-326F-4DC8-854C-9253DD480B8C}"/>
    <cellStyle name="Pre-inputted cells 6 4 10" xfId="26390" xr:uid="{0B105679-E683-42A3-AFD1-440CEAA5454F}"/>
    <cellStyle name="Pre-inputted cells 6 4 11" xfId="26391" xr:uid="{F47C4032-28C9-4636-9863-76121786D55F}"/>
    <cellStyle name="Pre-inputted cells 6 4 12" xfId="26392" xr:uid="{A8D1226F-5835-406A-B295-60CB15C79494}"/>
    <cellStyle name="Pre-inputted cells 6 4 13" xfId="26393" xr:uid="{103F23DA-B574-45BF-959C-26C4DEA3199F}"/>
    <cellStyle name="Pre-inputted cells 6 4 14" xfId="26394" xr:uid="{163BEE76-AF81-4A9E-A2BA-590BB22F12C9}"/>
    <cellStyle name="Pre-inputted cells 6 4 15" xfId="26395" xr:uid="{32F3C93C-34F3-411D-AC90-5E69A2BE9C5B}"/>
    <cellStyle name="Pre-inputted cells 6 4 16" xfId="26396" xr:uid="{B81A527C-74EF-4D34-8D85-4B59F4AD99BE}"/>
    <cellStyle name="Pre-inputted cells 6 4 17" xfId="26397" xr:uid="{C9B65C73-7827-4206-B355-35E820497296}"/>
    <cellStyle name="Pre-inputted cells 6 4 18" xfId="26398" xr:uid="{6C505B96-D0FC-4C82-B4F9-A8CCF52EE913}"/>
    <cellStyle name="Pre-inputted cells 6 4 19" xfId="26399" xr:uid="{CF903F13-8AD8-4D76-A047-C46A14857381}"/>
    <cellStyle name="Pre-inputted cells 6 4 2" xfId="26400" xr:uid="{59B0D584-34EC-4D49-866B-080908424C44}"/>
    <cellStyle name="Pre-inputted cells 6 4 2 10" xfId="26401" xr:uid="{F36C06F8-FFF5-46B1-B69A-8FBD49CA18B7}"/>
    <cellStyle name="Pre-inputted cells 6 4 2 11" xfId="26402" xr:uid="{64B1B72D-8D29-4CD1-9128-752AEF1F7EB2}"/>
    <cellStyle name="Pre-inputted cells 6 4 2 12" xfId="26403" xr:uid="{F138DC94-AF90-426B-8701-52BB0FD871A3}"/>
    <cellStyle name="Pre-inputted cells 6 4 2 13" xfId="26404" xr:uid="{99B34CD7-CAFA-46B4-A8D4-D35B641B97D7}"/>
    <cellStyle name="Pre-inputted cells 6 4 2 2" xfId="26405" xr:uid="{12878975-7042-40BF-B3E6-F78D2F756757}"/>
    <cellStyle name="Pre-inputted cells 6 4 2 3" xfId="26406" xr:uid="{E0E2958E-29E7-4387-ABE7-6D65E1AAF963}"/>
    <cellStyle name="Pre-inputted cells 6 4 2 4" xfId="26407" xr:uid="{87B0D4D3-F3C8-4278-86A8-DD354B39D31E}"/>
    <cellStyle name="Pre-inputted cells 6 4 2 5" xfId="26408" xr:uid="{76A50A2E-CA08-4DB6-BB9F-9DF393A391C9}"/>
    <cellStyle name="Pre-inputted cells 6 4 2 6" xfId="26409" xr:uid="{3FEB81BD-074D-4A08-8A2D-B4BB61082DB3}"/>
    <cellStyle name="Pre-inputted cells 6 4 2 7" xfId="26410" xr:uid="{8FCD13FD-B46E-49B9-98D5-139B633A1025}"/>
    <cellStyle name="Pre-inputted cells 6 4 2 8" xfId="26411" xr:uid="{14B5DBDB-8F7D-481E-9284-A67BF17164BA}"/>
    <cellStyle name="Pre-inputted cells 6 4 2 9" xfId="26412" xr:uid="{DADD605B-56E2-42D8-A74B-38995C1370EF}"/>
    <cellStyle name="Pre-inputted cells 6 4 20" xfId="26413" xr:uid="{6A73E0CC-DC79-4229-B591-97D6EFDAAB69}"/>
    <cellStyle name="Pre-inputted cells 6 4 21" xfId="26414" xr:uid="{47CD31AE-3C29-417A-9547-07A5E47AEAC8}"/>
    <cellStyle name="Pre-inputted cells 6 4 22" xfId="26415" xr:uid="{14A25AB8-C28F-41CA-A184-26636DF409F1}"/>
    <cellStyle name="Pre-inputted cells 6 4 23" xfId="26416" xr:uid="{53726DC2-64AF-4DE4-B33D-719521194ED7}"/>
    <cellStyle name="Pre-inputted cells 6 4 24" xfId="26417" xr:uid="{51374B9F-D88C-4A67-9240-DC5D509767CC}"/>
    <cellStyle name="Pre-inputted cells 6 4 25" xfId="26418" xr:uid="{BB0F4597-E079-499F-803F-82344FC4FEB5}"/>
    <cellStyle name="Pre-inputted cells 6 4 26" xfId="26419" xr:uid="{04319A21-54BB-4B75-A37F-B1DC0049B7E7}"/>
    <cellStyle name="Pre-inputted cells 6 4 27" xfId="26420" xr:uid="{E787D2A1-B301-4625-B4CB-8B9D143559AB}"/>
    <cellStyle name="Pre-inputted cells 6 4 28" xfId="26421" xr:uid="{FB47BFEB-D0AC-4106-A5D3-E6D81F4888C2}"/>
    <cellStyle name="Pre-inputted cells 6 4 29" xfId="26422" xr:uid="{53F29F1A-58C7-4F12-A9B4-5A3D8BAF8FBA}"/>
    <cellStyle name="Pre-inputted cells 6 4 3" xfId="26423" xr:uid="{419A271E-E50C-46C9-A05C-4CA5E56FFE6B}"/>
    <cellStyle name="Pre-inputted cells 6 4 30" xfId="26424" xr:uid="{DB12CC06-64CB-4D7A-B2A3-9C14E6F28F89}"/>
    <cellStyle name="Pre-inputted cells 6 4 31" xfId="26425" xr:uid="{1F23E4F6-6B72-424C-BDF0-B13E1964FC02}"/>
    <cellStyle name="Pre-inputted cells 6 4 32" xfId="26426" xr:uid="{1C6C1B31-FB65-4DBB-A00F-E9F2770F7327}"/>
    <cellStyle name="Pre-inputted cells 6 4 33" xfId="26427" xr:uid="{F419FCF7-4CF7-469A-99FD-E0E8F8E93780}"/>
    <cellStyle name="Pre-inputted cells 6 4 34" xfId="26428" xr:uid="{D5C8BB7B-67DB-437B-A21E-9189FFDAC87E}"/>
    <cellStyle name="Pre-inputted cells 6 4 4" xfId="26429" xr:uid="{10076CC4-D4FA-46EC-AEA0-1BF5761D21C8}"/>
    <cellStyle name="Pre-inputted cells 6 4 5" xfId="26430" xr:uid="{34F856C1-FF55-492E-8899-9D63DD8AF5C2}"/>
    <cellStyle name="Pre-inputted cells 6 4 6" xfId="26431" xr:uid="{53195320-DC5C-485E-A61B-8FB77C01042E}"/>
    <cellStyle name="Pre-inputted cells 6 4 7" xfId="26432" xr:uid="{B443024C-390A-4E9A-BCB8-1D37DB790A2A}"/>
    <cellStyle name="Pre-inputted cells 6 4 8" xfId="26433" xr:uid="{333A4097-3E50-457A-8911-6B4AB549828F}"/>
    <cellStyle name="Pre-inputted cells 6 4 9" xfId="26434" xr:uid="{2B009846-E1A3-4CA6-8C38-C5422372AAE2}"/>
    <cellStyle name="Pre-inputted cells 6 5" xfId="26435" xr:uid="{397CD2A8-214F-42B6-9BCE-7CB636B4831A}"/>
    <cellStyle name="Pre-inputted cells 6 5 10" xfId="26436" xr:uid="{D18CD1A2-C5EF-40B3-8EB6-A05BF334275D}"/>
    <cellStyle name="Pre-inputted cells 6 5 11" xfId="26437" xr:uid="{49C57AE6-7D78-4878-807C-51ADE20D90B7}"/>
    <cellStyle name="Pre-inputted cells 6 5 12" xfId="26438" xr:uid="{72C60AAE-5419-403A-AC43-1AB400235547}"/>
    <cellStyle name="Pre-inputted cells 6 5 13" xfId="26439" xr:uid="{97886299-B390-4DBB-99EB-AAA3422097EE}"/>
    <cellStyle name="Pre-inputted cells 6 5 14" xfId="26440" xr:uid="{BD5B99E5-7FBD-4B58-8E3F-D0ECCE59DD27}"/>
    <cellStyle name="Pre-inputted cells 6 5 15" xfId="26441" xr:uid="{5702B4E2-8251-4140-A9CC-38E7BF5C0C01}"/>
    <cellStyle name="Pre-inputted cells 6 5 16" xfId="26442" xr:uid="{286B6702-69FC-40B4-91F8-5C1EBB0D1E59}"/>
    <cellStyle name="Pre-inputted cells 6 5 17" xfId="26443" xr:uid="{C09F0432-5604-460D-B3B7-1434E3BBF61A}"/>
    <cellStyle name="Pre-inputted cells 6 5 18" xfId="26444" xr:uid="{4C4FF2DD-4CE9-4EE4-B6CE-95FD2C51E2A1}"/>
    <cellStyle name="Pre-inputted cells 6 5 19" xfId="26445" xr:uid="{D0339022-237C-44DC-A798-65323B04386E}"/>
    <cellStyle name="Pre-inputted cells 6 5 2" xfId="26446" xr:uid="{E55C8D7F-4BA8-4967-8EF6-EFECD6A6D407}"/>
    <cellStyle name="Pre-inputted cells 6 5 2 10" xfId="26447" xr:uid="{C04FB4D8-03D9-47C3-9C4D-4D14B1E0269A}"/>
    <cellStyle name="Pre-inputted cells 6 5 2 11" xfId="26448" xr:uid="{2AE2DF36-F61D-4D21-9CD6-7BD9E5804BBF}"/>
    <cellStyle name="Pre-inputted cells 6 5 2 12" xfId="26449" xr:uid="{395953BC-65CA-41FE-903D-8C03E8284945}"/>
    <cellStyle name="Pre-inputted cells 6 5 2 13" xfId="26450" xr:uid="{2D2EAAE9-07B4-459B-8578-974C8B79E29F}"/>
    <cellStyle name="Pre-inputted cells 6 5 2 2" xfId="26451" xr:uid="{5165B34E-57E9-49AA-B7F8-BE1017C0E3F2}"/>
    <cellStyle name="Pre-inputted cells 6 5 2 3" xfId="26452" xr:uid="{734CAB0F-58AB-4426-8F1B-146B92E0C08E}"/>
    <cellStyle name="Pre-inputted cells 6 5 2 4" xfId="26453" xr:uid="{6EA97BC1-DC84-4A14-8570-B736583D4BB1}"/>
    <cellStyle name="Pre-inputted cells 6 5 2 5" xfId="26454" xr:uid="{F66F2F34-6624-42C4-8146-E65FEFF284F2}"/>
    <cellStyle name="Pre-inputted cells 6 5 2 6" xfId="26455" xr:uid="{717155A0-2772-4374-9486-9DC8B89DFBB6}"/>
    <cellStyle name="Pre-inputted cells 6 5 2 7" xfId="26456" xr:uid="{896FC822-C9D3-4284-B137-3F602798140B}"/>
    <cellStyle name="Pre-inputted cells 6 5 2 8" xfId="26457" xr:uid="{C13FB720-14F2-4265-8309-E4AC278C141E}"/>
    <cellStyle name="Pre-inputted cells 6 5 2 9" xfId="26458" xr:uid="{7C94702A-7B1A-42A5-A27A-41F6EC9E1C4F}"/>
    <cellStyle name="Pre-inputted cells 6 5 20" xfId="26459" xr:uid="{1568F80F-579E-4F88-AD1C-C27DF48D1348}"/>
    <cellStyle name="Pre-inputted cells 6 5 21" xfId="26460" xr:uid="{94021C24-6739-48DF-8BDD-4D895143BD2A}"/>
    <cellStyle name="Pre-inputted cells 6 5 22" xfId="26461" xr:uid="{AF80D52A-039B-419B-9D58-0FC980F6B9A6}"/>
    <cellStyle name="Pre-inputted cells 6 5 23" xfId="26462" xr:uid="{F8ABAC50-A904-4FC5-B534-FDC249B4230D}"/>
    <cellStyle name="Pre-inputted cells 6 5 24" xfId="26463" xr:uid="{2CB6A889-3C52-457B-9F1A-306F85A7A513}"/>
    <cellStyle name="Pre-inputted cells 6 5 25" xfId="26464" xr:uid="{83284075-7E65-487C-99DC-88D3F023E9FA}"/>
    <cellStyle name="Pre-inputted cells 6 5 26" xfId="26465" xr:uid="{8E9B4526-D15C-4304-A383-19CB75A42465}"/>
    <cellStyle name="Pre-inputted cells 6 5 27" xfId="26466" xr:uid="{268F9917-909A-4CAE-BC8D-77C43B0EBF1A}"/>
    <cellStyle name="Pre-inputted cells 6 5 28" xfId="26467" xr:uid="{51E79B18-45AE-4907-AF3E-2CBCB56F55AC}"/>
    <cellStyle name="Pre-inputted cells 6 5 29" xfId="26468" xr:uid="{FA5C49DF-6509-49AE-9D51-D053FE6513CC}"/>
    <cellStyle name="Pre-inputted cells 6 5 3" xfId="26469" xr:uid="{C05F3267-F35B-4433-9597-442AACA73E68}"/>
    <cellStyle name="Pre-inputted cells 6 5 30" xfId="26470" xr:uid="{24DFC740-A2B8-40A5-900D-BACD0CB23CDC}"/>
    <cellStyle name="Pre-inputted cells 6 5 31" xfId="26471" xr:uid="{FB8B263C-403E-46C2-A778-7AB9545991B3}"/>
    <cellStyle name="Pre-inputted cells 6 5 32" xfId="26472" xr:uid="{0BDBF70A-9862-4EF8-8E48-91EC4EFE300D}"/>
    <cellStyle name="Pre-inputted cells 6 5 33" xfId="26473" xr:uid="{2565EE5F-5B5D-4B01-980D-2330E5784951}"/>
    <cellStyle name="Pre-inputted cells 6 5 34" xfId="26474" xr:uid="{C3FDF2C8-E435-4DC1-9235-012F2B0A2495}"/>
    <cellStyle name="Pre-inputted cells 6 5 4" xfId="26475" xr:uid="{58949F2A-14F7-48D4-9FE1-90C9BC502906}"/>
    <cellStyle name="Pre-inputted cells 6 5 5" xfId="26476" xr:uid="{8F02B567-12EA-4D00-8F3A-5927376DD65F}"/>
    <cellStyle name="Pre-inputted cells 6 5 6" xfId="26477" xr:uid="{F6C45AB2-3A15-4376-932E-57E10C463004}"/>
    <cellStyle name="Pre-inputted cells 6 5 7" xfId="26478" xr:uid="{AAF3733E-6F8F-42B3-AA03-6FECBFCA04BC}"/>
    <cellStyle name="Pre-inputted cells 6 5 8" xfId="26479" xr:uid="{462EA628-138E-4336-9633-E3732A9FD33B}"/>
    <cellStyle name="Pre-inputted cells 6 5 9" xfId="26480" xr:uid="{4270A483-5321-48E9-B329-37A927702817}"/>
    <cellStyle name="Pre-inputted cells 6 6" xfId="26481" xr:uid="{36874DF3-506F-4ADB-A102-61F554ACAFBC}"/>
    <cellStyle name="Pre-inputted cells 6 6 10" xfId="26482" xr:uid="{20C26149-6813-4652-9837-D1AD7A9BD951}"/>
    <cellStyle name="Pre-inputted cells 6 6 11" xfId="26483" xr:uid="{95F2E3D7-D55A-4873-935F-94704EFCD097}"/>
    <cellStyle name="Pre-inputted cells 6 6 12" xfId="26484" xr:uid="{876B96BC-97A3-466F-9180-D8B466014E94}"/>
    <cellStyle name="Pre-inputted cells 6 6 13" xfId="26485" xr:uid="{EB91C844-80FC-4D02-8A5C-652CB81046A8}"/>
    <cellStyle name="Pre-inputted cells 6 6 2" xfId="26486" xr:uid="{052E910F-AB26-4059-9DD2-BC95201B9941}"/>
    <cellStyle name="Pre-inputted cells 6 6 3" xfId="26487" xr:uid="{1EEB8A01-8CE4-4F0E-B291-FCE938986CF6}"/>
    <cellStyle name="Pre-inputted cells 6 6 4" xfId="26488" xr:uid="{BF1B2167-42E5-4C84-AB4A-37F1C4573313}"/>
    <cellStyle name="Pre-inputted cells 6 6 5" xfId="26489" xr:uid="{A5B08C89-D8C2-4C91-ABB3-AFDE45D65A86}"/>
    <cellStyle name="Pre-inputted cells 6 6 6" xfId="26490" xr:uid="{28A6EDF1-F846-48C6-83FB-FDEF21B3F562}"/>
    <cellStyle name="Pre-inputted cells 6 6 7" xfId="26491" xr:uid="{115115EB-1FA3-4371-B466-52778F11FA9E}"/>
    <cellStyle name="Pre-inputted cells 6 6 8" xfId="26492" xr:uid="{082E62BC-5E81-44E5-8155-8DD26708473A}"/>
    <cellStyle name="Pre-inputted cells 6 6 9" xfId="26493" xr:uid="{8279D6C7-04C2-48C3-91A6-65CD96D979E4}"/>
    <cellStyle name="Pre-inputted cells 6 7" xfId="26494" xr:uid="{92F43A40-D194-4D14-AC84-8DA49E366F2E}"/>
    <cellStyle name="Pre-inputted cells 6 8" xfId="26495" xr:uid="{AE4F3782-78B6-4705-B4C8-BED8C71AC360}"/>
    <cellStyle name="Pre-inputted cells 6 9" xfId="26496" xr:uid="{A46C2742-868C-4D12-BE0B-5D9564317155}"/>
    <cellStyle name="Pre-inputted cells 6_4 28 1_Asst_Health_Crit_AllTO_RIIO_20110714pm" xfId="26497" xr:uid="{5ED80FDD-2E05-4F74-85E9-2AE7DAAB9FCE}"/>
    <cellStyle name="Pre-inputted cells 7" xfId="26498" xr:uid="{B5A3B664-16C1-4DE8-A550-635C76E4A6A7}"/>
    <cellStyle name="Pre-inputted cells 7 10" xfId="26499" xr:uid="{657DF431-F93E-4329-AC63-4B7E43DA7200}"/>
    <cellStyle name="Pre-inputted cells 7 11" xfId="26500" xr:uid="{37169576-09B9-4C05-96C5-388F55C8380E}"/>
    <cellStyle name="Pre-inputted cells 7 12" xfId="26501" xr:uid="{34E6083B-5D3A-4C99-9ACB-1FD099AF3F7F}"/>
    <cellStyle name="Pre-inputted cells 7 13" xfId="26502" xr:uid="{66FA7CFA-BCAE-4A5B-BD56-DB50F0F6E779}"/>
    <cellStyle name="Pre-inputted cells 7 14" xfId="26503" xr:uid="{E26CE5A0-3860-462D-810D-7B70FD2AF846}"/>
    <cellStyle name="Pre-inputted cells 7 15" xfId="26504" xr:uid="{680EC99F-F162-4CED-B1CB-C174EA24CC06}"/>
    <cellStyle name="Pre-inputted cells 7 16" xfId="26505" xr:uid="{4E8857D9-9100-40E0-95F7-6639F66BF4FA}"/>
    <cellStyle name="Pre-inputted cells 7 17" xfId="26506" xr:uid="{A740285C-0ED7-4F3F-8537-FBEA5F87C3F5}"/>
    <cellStyle name="Pre-inputted cells 7 18" xfId="26507" xr:uid="{43167C9D-438F-4B3C-A904-61C6646C5C83}"/>
    <cellStyle name="Pre-inputted cells 7 19" xfId="26508" xr:uid="{2C3C6641-EA5F-45B7-92AE-789611181D85}"/>
    <cellStyle name="Pre-inputted cells 7 2" xfId="26509" xr:uid="{ECC31D93-6BFD-4F5A-9B6E-47B6158EA5DA}"/>
    <cellStyle name="Pre-inputted cells 7 2 10" xfId="26510" xr:uid="{5DFA553C-5121-43E6-9D63-60480F3A5817}"/>
    <cellStyle name="Pre-inputted cells 7 2 11" xfId="26511" xr:uid="{4BC8313F-FE95-4E7F-A534-D244DE34AD1D}"/>
    <cellStyle name="Pre-inputted cells 7 2 12" xfId="26512" xr:uid="{D5305C59-0B8C-4A77-8604-7670E2C617D0}"/>
    <cellStyle name="Pre-inputted cells 7 2 13" xfId="26513" xr:uid="{9E6B3C85-A21E-4002-8D30-97EE25B9236B}"/>
    <cellStyle name="Pre-inputted cells 7 2 14" xfId="26514" xr:uid="{C4E3C7AF-FAF5-4CBF-B06F-DD3B32043187}"/>
    <cellStyle name="Pre-inputted cells 7 2 15" xfId="26515" xr:uid="{CA5E5964-6AC9-466F-BB91-0134FD069AB8}"/>
    <cellStyle name="Pre-inputted cells 7 2 16" xfId="26516" xr:uid="{FD641D22-A591-46F5-ADE8-C8907FBA7786}"/>
    <cellStyle name="Pre-inputted cells 7 2 17" xfId="26517" xr:uid="{0A8A0EB7-1679-482A-9BF8-D653356A7576}"/>
    <cellStyle name="Pre-inputted cells 7 2 18" xfId="26518" xr:uid="{6C85F429-3274-4AB4-8304-5A91BDF440B9}"/>
    <cellStyle name="Pre-inputted cells 7 2 19" xfId="26519" xr:uid="{BE9797AA-F9ED-4153-AA46-FE162D290229}"/>
    <cellStyle name="Pre-inputted cells 7 2 2" xfId="26520" xr:uid="{80B69B47-7078-48C7-8422-CE5B2473B610}"/>
    <cellStyle name="Pre-inputted cells 7 2 2 10" xfId="26521" xr:uid="{BCA05EA8-F042-4875-9A2B-AC55A35770E9}"/>
    <cellStyle name="Pre-inputted cells 7 2 2 11" xfId="26522" xr:uid="{89A5A5C6-2EC7-4291-8FDD-3980688A0B85}"/>
    <cellStyle name="Pre-inputted cells 7 2 2 12" xfId="26523" xr:uid="{0D3A3FC7-76B7-44AD-9600-1919E1EEA4EE}"/>
    <cellStyle name="Pre-inputted cells 7 2 2 13" xfId="26524" xr:uid="{BD66A00F-6391-42F1-9094-0D6FB418AA42}"/>
    <cellStyle name="Pre-inputted cells 7 2 2 14" xfId="26525" xr:uid="{02F8450B-C7B0-43F5-BA8B-B5B7536E0851}"/>
    <cellStyle name="Pre-inputted cells 7 2 2 15" xfId="26526" xr:uid="{AA8B8CAA-15E1-4C78-AE46-9350F5440C51}"/>
    <cellStyle name="Pre-inputted cells 7 2 2 16" xfId="26527" xr:uid="{1EAB2603-833E-41D2-9527-2B6558681206}"/>
    <cellStyle name="Pre-inputted cells 7 2 2 17" xfId="26528" xr:uid="{A091C516-BC3C-41C3-AB72-3A866117D1A5}"/>
    <cellStyle name="Pre-inputted cells 7 2 2 18" xfId="26529" xr:uid="{7A17E392-A2E5-45C1-A4F0-C29EA3072F5C}"/>
    <cellStyle name="Pre-inputted cells 7 2 2 19" xfId="26530" xr:uid="{BB90414C-5E8F-4408-8A7F-DBF5BF06C7AD}"/>
    <cellStyle name="Pre-inputted cells 7 2 2 2" xfId="26531" xr:uid="{9944E022-F43A-45D4-9D50-D72F5BA1035D}"/>
    <cellStyle name="Pre-inputted cells 7 2 2 2 10" xfId="26532" xr:uid="{5B813C0E-A892-4E81-B521-60BFFC6FFF86}"/>
    <cellStyle name="Pre-inputted cells 7 2 2 2 11" xfId="26533" xr:uid="{FB02B62E-1AA9-4AF7-97F1-60721E9B19DA}"/>
    <cellStyle name="Pre-inputted cells 7 2 2 2 12" xfId="26534" xr:uid="{22A2FCDC-E4B0-4CAE-88BA-2D3F0D284991}"/>
    <cellStyle name="Pre-inputted cells 7 2 2 2 13" xfId="26535" xr:uid="{EE58DE60-1E88-48D6-8994-EC73A6D07DBF}"/>
    <cellStyle name="Pre-inputted cells 7 2 2 2 14" xfId="26536" xr:uid="{2B031716-6B2F-4222-8599-665CD70B3C13}"/>
    <cellStyle name="Pre-inputted cells 7 2 2 2 15" xfId="26537" xr:uid="{BAD72AF3-22F8-4964-8B33-CD86DB3C2B3B}"/>
    <cellStyle name="Pre-inputted cells 7 2 2 2 16" xfId="26538" xr:uid="{1EF1D37A-8B83-4FA6-AE03-0668A7AA9969}"/>
    <cellStyle name="Pre-inputted cells 7 2 2 2 17" xfId="26539" xr:uid="{695043AD-9DE5-43F0-926E-87DD7526A9A9}"/>
    <cellStyle name="Pre-inputted cells 7 2 2 2 18" xfId="26540" xr:uid="{88A26732-4E27-40E8-8959-75F068063D36}"/>
    <cellStyle name="Pre-inputted cells 7 2 2 2 19" xfId="26541" xr:uid="{D62CF01D-F55B-416B-B913-2AFEDBB5EC50}"/>
    <cellStyle name="Pre-inputted cells 7 2 2 2 2" xfId="26542" xr:uid="{C492C299-BD1E-4B5D-AD16-7CBEBEF4681A}"/>
    <cellStyle name="Pre-inputted cells 7 2 2 2 2 10" xfId="26543" xr:uid="{CB37989B-8D3D-41A7-9DE6-D74E9AE9005D}"/>
    <cellStyle name="Pre-inputted cells 7 2 2 2 2 11" xfId="26544" xr:uid="{9A4CEB04-FC9F-44FA-8827-C3B59B1BCB94}"/>
    <cellStyle name="Pre-inputted cells 7 2 2 2 2 12" xfId="26545" xr:uid="{C04CCF08-221F-4490-97C0-1F7D8BF30EF8}"/>
    <cellStyle name="Pre-inputted cells 7 2 2 2 2 13" xfId="26546" xr:uid="{E9C32DDC-6336-4F81-B911-78D6F90763E5}"/>
    <cellStyle name="Pre-inputted cells 7 2 2 2 2 2" xfId="26547" xr:uid="{4C61A9B0-CCC6-47A5-939E-8DC6388031EA}"/>
    <cellStyle name="Pre-inputted cells 7 2 2 2 2 3" xfId="26548" xr:uid="{2BC5FFA0-6939-4DAA-9B72-8D5E906BF93A}"/>
    <cellStyle name="Pre-inputted cells 7 2 2 2 2 4" xfId="26549" xr:uid="{320457E7-849A-4287-BE76-2457E605101A}"/>
    <cellStyle name="Pre-inputted cells 7 2 2 2 2 5" xfId="26550" xr:uid="{69AB67DE-ED4D-4204-86B6-2005DD851793}"/>
    <cellStyle name="Pre-inputted cells 7 2 2 2 2 6" xfId="26551" xr:uid="{F034165D-7D53-4066-9E7F-541916FA3BF2}"/>
    <cellStyle name="Pre-inputted cells 7 2 2 2 2 7" xfId="26552" xr:uid="{CC83F0E3-C8E8-4968-B06E-EB26C2B60486}"/>
    <cellStyle name="Pre-inputted cells 7 2 2 2 2 8" xfId="26553" xr:uid="{1DC62B87-F7F1-4748-8BBE-C0F1D96FB920}"/>
    <cellStyle name="Pre-inputted cells 7 2 2 2 2 9" xfId="26554" xr:uid="{CB80C04E-86FB-4564-8C42-CF6386621636}"/>
    <cellStyle name="Pre-inputted cells 7 2 2 2 20" xfId="26555" xr:uid="{35879136-B788-4845-AABC-EE1BBB635CB1}"/>
    <cellStyle name="Pre-inputted cells 7 2 2 2 21" xfId="26556" xr:uid="{3EA42203-60AF-4C61-9159-05C6A2ABCAFD}"/>
    <cellStyle name="Pre-inputted cells 7 2 2 2 22" xfId="26557" xr:uid="{FB2F3C8B-E386-4544-88F5-4D46BB8B964B}"/>
    <cellStyle name="Pre-inputted cells 7 2 2 2 23" xfId="26558" xr:uid="{3E880343-D0C4-4C12-91C3-452007EA7AB4}"/>
    <cellStyle name="Pre-inputted cells 7 2 2 2 24" xfId="26559" xr:uid="{37076319-375F-4D5A-A8F3-6CA1BC0E8870}"/>
    <cellStyle name="Pre-inputted cells 7 2 2 2 25" xfId="26560" xr:uid="{F7A050BB-B7E1-45E2-8568-5357D19616AA}"/>
    <cellStyle name="Pre-inputted cells 7 2 2 2 26" xfId="26561" xr:uid="{65B5498E-00AE-4B06-A694-5EDBB30A7045}"/>
    <cellStyle name="Pre-inputted cells 7 2 2 2 27" xfId="26562" xr:uid="{D57D95BE-988E-41ED-9C5A-2606CBDA6D69}"/>
    <cellStyle name="Pre-inputted cells 7 2 2 2 28" xfId="26563" xr:uid="{0816197C-E285-48AC-9982-FB73C0A878E0}"/>
    <cellStyle name="Pre-inputted cells 7 2 2 2 29" xfId="26564" xr:uid="{E28A2B67-BED2-4C45-B469-DBA2042305BD}"/>
    <cellStyle name="Pre-inputted cells 7 2 2 2 3" xfId="26565" xr:uid="{F0E4D400-D73D-460F-A688-46EC95BE114C}"/>
    <cellStyle name="Pre-inputted cells 7 2 2 2 30" xfId="26566" xr:uid="{357A1AE8-B3A4-4AD6-9D64-DBBFE4F69172}"/>
    <cellStyle name="Pre-inputted cells 7 2 2 2 31" xfId="26567" xr:uid="{C7548F2D-3525-4508-8685-B7BEB9649AFD}"/>
    <cellStyle name="Pre-inputted cells 7 2 2 2 32" xfId="26568" xr:uid="{F09FE354-E2DC-4FE0-8217-E36208A3334A}"/>
    <cellStyle name="Pre-inputted cells 7 2 2 2 33" xfId="26569" xr:uid="{DD27D299-3E78-428F-ABBE-A67B48995CBB}"/>
    <cellStyle name="Pre-inputted cells 7 2 2 2 34" xfId="26570" xr:uid="{F989249A-0288-4E19-941C-7206A69B365B}"/>
    <cellStyle name="Pre-inputted cells 7 2 2 2 4" xfId="26571" xr:uid="{77675B9C-1F5D-48D3-8A0A-7BE0976C3E7B}"/>
    <cellStyle name="Pre-inputted cells 7 2 2 2 5" xfId="26572" xr:uid="{BD78D8F8-17C5-4EF8-A0AB-BB6973B61028}"/>
    <cellStyle name="Pre-inputted cells 7 2 2 2 6" xfId="26573" xr:uid="{E54C1079-3E9C-4E6E-B44F-7C4E3FB4916E}"/>
    <cellStyle name="Pre-inputted cells 7 2 2 2 7" xfId="26574" xr:uid="{5953F28A-591C-424F-B03A-E38DBC283DAA}"/>
    <cellStyle name="Pre-inputted cells 7 2 2 2 8" xfId="26575" xr:uid="{99D22A54-1B32-4BBB-9B59-35B5A0C1D705}"/>
    <cellStyle name="Pre-inputted cells 7 2 2 2 9" xfId="26576" xr:uid="{B0C09070-F3FF-4606-A365-7E3002BCB718}"/>
    <cellStyle name="Pre-inputted cells 7 2 2 20" xfId="26577" xr:uid="{EA3A66B1-ECD4-4319-A767-DAA563D04F69}"/>
    <cellStyle name="Pre-inputted cells 7 2 2 21" xfId="26578" xr:uid="{298A2AD1-162D-4ACD-ACFF-5DD4E6335053}"/>
    <cellStyle name="Pre-inputted cells 7 2 2 22" xfId="26579" xr:uid="{601A1BBA-248E-4FE9-B022-F113DA023B2A}"/>
    <cellStyle name="Pre-inputted cells 7 2 2 23" xfId="26580" xr:uid="{2899662E-F1AC-4677-835E-CAB53868B3DB}"/>
    <cellStyle name="Pre-inputted cells 7 2 2 24" xfId="26581" xr:uid="{3117A416-EFFF-4B51-A7C1-6854A48860C4}"/>
    <cellStyle name="Pre-inputted cells 7 2 2 25" xfId="26582" xr:uid="{474B08F0-10C9-4B9D-A764-20EB8EA75D21}"/>
    <cellStyle name="Pre-inputted cells 7 2 2 26" xfId="26583" xr:uid="{299C3A96-DFE6-42B0-A9D9-21F163441B31}"/>
    <cellStyle name="Pre-inputted cells 7 2 2 27" xfId="26584" xr:uid="{5205F55C-B152-4CEA-BFA1-37D4C01D3526}"/>
    <cellStyle name="Pre-inputted cells 7 2 2 28" xfId="26585" xr:uid="{6D7C86BC-776E-47A4-8C57-1FEF7959AB1F}"/>
    <cellStyle name="Pre-inputted cells 7 2 2 29" xfId="26586" xr:uid="{92A1A21B-826A-482A-8F66-3AC7FBB7D41C}"/>
    <cellStyle name="Pre-inputted cells 7 2 2 3" xfId="26587" xr:uid="{F02C4E22-18D9-4437-BD11-C2F684B4E6B2}"/>
    <cellStyle name="Pre-inputted cells 7 2 2 3 10" xfId="26588" xr:uid="{B7461F30-4D7E-489E-93EE-01A996BEFB35}"/>
    <cellStyle name="Pre-inputted cells 7 2 2 3 11" xfId="26589" xr:uid="{9DB52D5D-8C51-46F3-968D-483A117022E8}"/>
    <cellStyle name="Pre-inputted cells 7 2 2 3 12" xfId="26590" xr:uid="{A39C354F-1F87-4B0D-849C-2BF52E12033D}"/>
    <cellStyle name="Pre-inputted cells 7 2 2 3 13" xfId="26591" xr:uid="{30C11746-0211-409B-B6D5-F99A42FAAB5B}"/>
    <cellStyle name="Pre-inputted cells 7 2 2 3 2" xfId="26592" xr:uid="{803F4E01-AE34-4248-8011-421D8FA65F35}"/>
    <cellStyle name="Pre-inputted cells 7 2 2 3 3" xfId="26593" xr:uid="{113E057F-80F6-4EA0-AC51-27B0F5C65FE6}"/>
    <cellStyle name="Pre-inputted cells 7 2 2 3 4" xfId="26594" xr:uid="{9E79E03F-9D78-4608-91EA-03C9B25C724F}"/>
    <cellStyle name="Pre-inputted cells 7 2 2 3 5" xfId="26595" xr:uid="{740158A3-A7A4-4EFA-A648-93283E126FDE}"/>
    <cellStyle name="Pre-inputted cells 7 2 2 3 6" xfId="26596" xr:uid="{985003A7-BD8E-4F36-9750-3C3EF1B016F9}"/>
    <cellStyle name="Pre-inputted cells 7 2 2 3 7" xfId="26597" xr:uid="{B76D8423-D33B-4B94-979A-863608E6D504}"/>
    <cellStyle name="Pre-inputted cells 7 2 2 3 8" xfId="26598" xr:uid="{FF1BF0AA-CDD2-4996-81EF-E94448DF6F75}"/>
    <cellStyle name="Pre-inputted cells 7 2 2 3 9" xfId="26599" xr:uid="{46677CBE-9B30-432F-9ECC-CEFB494A8006}"/>
    <cellStyle name="Pre-inputted cells 7 2 2 30" xfId="26600" xr:uid="{B83B612E-2446-4598-B2D4-69B3A35F23C4}"/>
    <cellStyle name="Pre-inputted cells 7 2 2 31" xfId="26601" xr:uid="{06C7DCCA-DBAE-42EA-A965-EBB680F12735}"/>
    <cellStyle name="Pre-inputted cells 7 2 2 4" xfId="26602" xr:uid="{6C1601E1-3E35-480E-85B5-9D9F90D908ED}"/>
    <cellStyle name="Pre-inputted cells 7 2 2 5" xfId="26603" xr:uid="{F61AD840-74DB-4B98-A8AC-54D9152FCCD1}"/>
    <cellStyle name="Pre-inputted cells 7 2 2 6" xfId="26604" xr:uid="{E779702D-C5A1-43E0-B04C-3C6FFCE8B77D}"/>
    <cellStyle name="Pre-inputted cells 7 2 2 7" xfId="26605" xr:uid="{62A03779-3745-4400-AAE4-5D252B498D19}"/>
    <cellStyle name="Pre-inputted cells 7 2 2 8" xfId="26606" xr:uid="{8F78934C-2A39-43E5-9B5F-7309B1300A68}"/>
    <cellStyle name="Pre-inputted cells 7 2 2 9" xfId="26607" xr:uid="{49FBF4FF-2C52-4996-A23F-1495BD3CAD66}"/>
    <cellStyle name="Pre-inputted cells 7 2 2_4 28 1_Asst_Health_Crit_AllTO_RIIO_20110714pm" xfId="26608" xr:uid="{59A26410-7F67-422F-A805-81DD650ABB81}"/>
    <cellStyle name="Pre-inputted cells 7 2 20" xfId="26609" xr:uid="{1F2E16EE-8A96-4046-88EE-169D4EAAD1C1}"/>
    <cellStyle name="Pre-inputted cells 7 2 21" xfId="26610" xr:uid="{CD1049C4-AD77-4ECC-9C10-36C6FE1003D1}"/>
    <cellStyle name="Pre-inputted cells 7 2 22" xfId="26611" xr:uid="{E84B0360-E694-4251-A776-5B1CF1DAD81E}"/>
    <cellStyle name="Pre-inputted cells 7 2 23" xfId="26612" xr:uid="{06ABEC11-38AD-401B-BEB1-F396B31F6F32}"/>
    <cellStyle name="Pre-inputted cells 7 2 24" xfId="26613" xr:uid="{B611BB77-4AAE-4AFE-B60E-CA72CBB2D33A}"/>
    <cellStyle name="Pre-inputted cells 7 2 25" xfId="26614" xr:uid="{9C31F09F-3CD6-4FE4-81D5-F19761F74D62}"/>
    <cellStyle name="Pre-inputted cells 7 2 26" xfId="26615" xr:uid="{A766D8B4-8702-466A-9805-F02FC75C0E36}"/>
    <cellStyle name="Pre-inputted cells 7 2 27" xfId="26616" xr:uid="{45E9B455-F4D0-4274-9C35-F0995F9CC5E7}"/>
    <cellStyle name="Pre-inputted cells 7 2 28" xfId="26617" xr:uid="{C8366C86-8AEA-40DA-B1FA-B43024EF158F}"/>
    <cellStyle name="Pre-inputted cells 7 2 29" xfId="26618" xr:uid="{1F51891D-E52F-4C1F-AA66-39DE8B8ABD24}"/>
    <cellStyle name="Pre-inputted cells 7 2 3" xfId="26619" xr:uid="{A4DDA221-7E21-41AB-9071-12C39F94986F}"/>
    <cellStyle name="Pre-inputted cells 7 2 3 10" xfId="26620" xr:uid="{7204522A-E171-4EF4-8A70-22362EFA7024}"/>
    <cellStyle name="Pre-inputted cells 7 2 3 11" xfId="26621" xr:uid="{CB44122D-E2B9-4599-85A1-3DABD0623A55}"/>
    <cellStyle name="Pre-inputted cells 7 2 3 12" xfId="26622" xr:uid="{9BCA8BCA-7093-43A1-ADD1-E3293057B24D}"/>
    <cellStyle name="Pre-inputted cells 7 2 3 13" xfId="26623" xr:uid="{0C036DDF-D946-4A83-AF9A-EBB56749B6BE}"/>
    <cellStyle name="Pre-inputted cells 7 2 3 14" xfId="26624" xr:uid="{9065DB99-1C2F-410C-840B-59C934EFC15B}"/>
    <cellStyle name="Pre-inputted cells 7 2 3 15" xfId="26625" xr:uid="{435D58A3-F13E-444B-9715-B03C03E3A196}"/>
    <cellStyle name="Pre-inputted cells 7 2 3 16" xfId="26626" xr:uid="{B80C96F9-0C52-4197-B108-54E486A08220}"/>
    <cellStyle name="Pre-inputted cells 7 2 3 17" xfId="26627" xr:uid="{468F0F2B-F5DD-4827-AE87-0ADE6B5FD6FF}"/>
    <cellStyle name="Pre-inputted cells 7 2 3 18" xfId="26628" xr:uid="{D2E30F46-84D4-47DD-A94B-26F8DFC83DE5}"/>
    <cellStyle name="Pre-inputted cells 7 2 3 19" xfId="26629" xr:uid="{F4223AEE-F8C6-4B51-9D45-3D58C4F7B48F}"/>
    <cellStyle name="Pre-inputted cells 7 2 3 2" xfId="26630" xr:uid="{E7E4DF65-F1DA-4F81-B178-DDE40CF7B1FC}"/>
    <cellStyle name="Pre-inputted cells 7 2 3 2 10" xfId="26631" xr:uid="{668533AA-7503-4053-8768-A2E9B17D08B5}"/>
    <cellStyle name="Pre-inputted cells 7 2 3 2 11" xfId="26632" xr:uid="{8215A77F-1B91-4460-96CA-5FA98F23B1EF}"/>
    <cellStyle name="Pre-inputted cells 7 2 3 2 12" xfId="26633" xr:uid="{DC458549-70CE-46C1-81B4-8FA45ADF9F41}"/>
    <cellStyle name="Pre-inputted cells 7 2 3 2 13" xfId="26634" xr:uid="{52E638D4-05A9-46FD-BB7F-472A22E9260B}"/>
    <cellStyle name="Pre-inputted cells 7 2 3 2 2" xfId="26635" xr:uid="{FCC237BB-9083-4545-B954-6A6BB381A95D}"/>
    <cellStyle name="Pre-inputted cells 7 2 3 2 3" xfId="26636" xr:uid="{AD0D6617-F1B6-4ACF-A8E6-3E51DB837ACD}"/>
    <cellStyle name="Pre-inputted cells 7 2 3 2 4" xfId="26637" xr:uid="{F9D1BB8B-050B-49DA-9FB0-9B86E11EE4A0}"/>
    <cellStyle name="Pre-inputted cells 7 2 3 2 5" xfId="26638" xr:uid="{19EBF351-27BB-409B-9965-243176E244FB}"/>
    <cellStyle name="Pre-inputted cells 7 2 3 2 6" xfId="26639" xr:uid="{E7B006B6-5D62-467E-906C-5C0A415074CF}"/>
    <cellStyle name="Pre-inputted cells 7 2 3 2 7" xfId="26640" xr:uid="{2937D30C-1D46-4466-8360-2F724F8C9E96}"/>
    <cellStyle name="Pre-inputted cells 7 2 3 2 8" xfId="26641" xr:uid="{6CF7C645-B391-4ADB-9006-3867BAD15167}"/>
    <cellStyle name="Pre-inputted cells 7 2 3 2 9" xfId="26642" xr:uid="{D5A3BE5C-F10A-44EF-A9C2-D40935C24584}"/>
    <cellStyle name="Pre-inputted cells 7 2 3 20" xfId="26643" xr:uid="{512FF684-88DB-4FE6-ABC3-C5DF6546714C}"/>
    <cellStyle name="Pre-inputted cells 7 2 3 21" xfId="26644" xr:uid="{9FDD79FD-4E7D-40D4-9EBB-A0D5C185AB1E}"/>
    <cellStyle name="Pre-inputted cells 7 2 3 22" xfId="26645" xr:uid="{8AD2B251-72D7-42A3-A4D2-E78AB4240D0F}"/>
    <cellStyle name="Pre-inputted cells 7 2 3 23" xfId="26646" xr:uid="{71F67ED8-83A6-41B2-979D-DC1F1C7A85F5}"/>
    <cellStyle name="Pre-inputted cells 7 2 3 24" xfId="26647" xr:uid="{3D94A8A4-FF4D-47B8-96E7-2836EBA81485}"/>
    <cellStyle name="Pre-inputted cells 7 2 3 25" xfId="26648" xr:uid="{E8878BD9-20F6-4AFC-A135-188842AAB8F6}"/>
    <cellStyle name="Pre-inputted cells 7 2 3 26" xfId="26649" xr:uid="{0BAD30E7-9FAC-47D4-9F80-102D5DBBF75D}"/>
    <cellStyle name="Pre-inputted cells 7 2 3 27" xfId="26650" xr:uid="{18C38C36-070E-411B-A0CC-AD88A200EA35}"/>
    <cellStyle name="Pre-inputted cells 7 2 3 28" xfId="26651" xr:uid="{1750FF96-ECB2-4A73-82A2-6024EE60FB98}"/>
    <cellStyle name="Pre-inputted cells 7 2 3 29" xfId="26652" xr:uid="{B7846990-3242-47DC-B86A-3BC884C70A8A}"/>
    <cellStyle name="Pre-inputted cells 7 2 3 3" xfId="26653" xr:uid="{917EEE61-669E-4BEE-958F-2C57052ABC5D}"/>
    <cellStyle name="Pre-inputted cells 7 2 3 30" xfId="26654" xr:uid="{81F844D5-3666-486D-90CA-7C5EED1D0D51}"/>
    <cellStyle name="Pre-inputted cells 7 2 3 4" xfId="26655" xr:uid="{D8C15BE8-5743-49A3-85FE-418E0A2C47B9}"/>
    <cellStyle name="Pre-inputted cells 7 2 3 5" xfId="26656" xr:uid="{703B3434-EE5D-44D0-B8D2-279822DCAAA2}"/>
    <cellStyle name="Pre-inputted cells 7 2 3 6" xfId="26657" xr:uid="{A776DAF7-A4C3-4C1B-8F4E-4104376B90B6}"/>
    <cellStyle name="Pre-inputted cells 7 2 3 7" xfId="26658" xr:uid="{946627E8-6B0D-45CB-90B3-79D74605674F}"/>
    <cellStyle name="Pre-inputted cells 7 2 3 8" xfId="26659" xr:uid="{752CBEC8-3E45-4A02-AC84-05D8E3DBB53C}"/>
    <cellStyle name="Pre-inputted cells 7 2 3 9" xfId="26660" xr:uid="{C819C11F-C93C-4314-97B4-DCD55BB7A47D}"/>
    <cellStyle name="Pre-inputted cells 7 2 30" xfId="26661" xr:uid="{5948D88B-1F8C-41FA-9F58-27FCC5E4BBA6}"/>
    <cellStyle name="Pre-inputted cells 7 2 31" xfId="26662" xr:uid="{7C7B2701-A1CC-44E9-A45F-8C5140A21A8E}"/>
    <cellStyle name="Pre-inputted cells 7 2 32" xfId="26663" xr:uid="{28794D89-EEAE-498F-9A54-6CA640311429}"/>
    <cellStyle name="Pre-inputted cells 7 2 33" xfId="26664" xr:uid="{0E5DE15F-0031-48B4-84CF-2AE581F8C08B}"/>
    <cellStyle name="Pre-inputted cells 7 2 4" xfId="26665" xr:uid="{D6296268-197A-4CBF-BD56-C5E14F96FF55}"/>
    <cellStyle name="Pre-inputted cells 7 2 4 10" xfId="26666" xr:uid="{60A65B0A-65E6-42FE-9DB0-88009572AE35}"/>
    <cellStyle name="Pre-inputted cells 7 2 4 11" xfId="26667" xr:uid="{253286B6-104B-4DD1-9DB8-52434907F09D}"/>
    <cellStyle name="Pre-inputted cells 7 2 4 12" xfId="26668" xr:uid="{27455D05-9F19-43A2-BDA9-E7B4E69D31EC}"/>
    <cellStyle name="Pre-inputted cells 7 2 4 13" xfId="26669" xr:uid="{3A5878F8-9B89-4DC0-A113-EB3E4919D516}"/>
    <cellStyle name="Pre-inputted cells 7 2 4 14" xfId="26670" xr:uid="{24DB52D1-0D44-4DE9-A58F-50AB0CF19621}"/>
    <cellStyle name="Pre-inputted cells 7 2 4 15" xfId="26671" xr:uid="{B9DADBA4-4836-46EC-8C5E-296D1D9EDB3A}"/>
    <cellStyle name="Pre-inputted cells 7 2 4 16" xfId="26672" xr:uid="{2AFD5786-58A6-417E-B236-15BDDBECF87E}"/>
    <cellStyle name="Pre-inputted cells 7 2 4 17" xfId="26673" xr:uid="{7CAB0CAB-BB3F-4054-96B5-F45E94D47CBF}"/>
    <cellStyle name="Pre-inputted cells 7 2 4 18" xfId="26674" xr:uid="{4972B0F8-60B6-48A9-8947-A0B2336778A4}"/>
    <cellStyle name="Pre-inputted cells 7 2 4 19" xfId="26675" xr:uid="{9782D29A-9968-466D-9504-F68B6C20BDA1}"/>
    <cellStyle name="Pre-inputted cells 7 2 4 2" xfId="26676" xr:uid="{835295D3-C931-424B-BDD7-EDDE9949419D}"/>
    <cellStyle name="Pre-inputted cells 7 2 4 2 10" xfId="26677" xr:uid="{1FCC14D0-1F44-4487-8B09-C0B5E168D6C6}"/>
    <cellStyle name="Pre-inputted cells 7 2 4 2 11" xfId="26678" xr:uid="{D5A3702E-D9EE-4E13-8C65-133B7DD4E58F}"/>
    <cellStyle name="Pre-inputted cells 7 2 4 2 12" xfId="26679" xr:uid="{13D67411-10AD-4F1C-91BD-5372DA6F0385}"/>
    <cellStyle name="Pre-inputted cells 7 2 4 2 13" xfId="26680" xr:uid="{8CE53BD3-E3C3-4DEF-8E8E-DD7D269319E8}"/>
    <cellStyle name="Pre-inputted cells 7 2 4 2 2" xfId="26681" xr:uid="{EE18B747-8C6D-4747-99CA-BE37047160A9}"/>
    <cellStyle name="Pre-inputted cells 7 2 4 2 3" xfId="26682" xr:uid="{02F57EBF-C3BC-4409-932E-738C30410ABA}"/>
    <cellStyle name="Pre-inputted cells 7 2 4 2 4" xfId="26683" xr:uid="{65BABBA5-E37C-46E3-B77C-F2697132D740}"/>
    <cellStyle name="Pre-inputted cells 7 2 4 2 5" xfId="26684" xr:uid="{1F5E4737-455A-4BC9-81C4-9FBF5AF82CAD}"/>
    <cellStyle name="Pre-inputted cells 7 2 4 2 6" xfId="26685" xr:uid="{A83FA003-9B4B-4EAB-97A0-02983302A4A6}"/>
    <cellStyle name="Pre-inputted cells 7 2 4 2 7" xfId="26686" xr:uid="{21960CCB-F501-4CBD-92F6-CF6710D10713}"/>
    <cellStyle name="Pre-inputted cells 7 2 4 2 8" xfId="26687" xr:uid="{F7FC5887-7671-490D-8400-E828D9ED3F02}"/>
    <cellStyle name="Pre-inputted cells 7 2 4 2 9" xfId="26688" xr:uid="{7E8DEF6C-8CA3-424E-AFF1-741ABEC42C78}"/>
    <cellStyle name="Pre-inputted cells 7 2 4 20" xfId="26689" xr:uid="{5939CA46-CA05-44A4-8A39-168151F01E33}"/>
    <cellStyle name="Pre-inputted cells 7 2 4 21" xfId="26690" xr:uid="{727B223F-B72F-4633-8EBB-6E7478E6787C}"/>
    <cellStyle name="Pre-inputted cells 7 2 4 22" xfId="26691" xr:uid="{69DB1C77-AFF1-42FF-AAE0-EBF9DB5962BB}"/>
    <cellStyle name="Pre-inputted cells 7 2 4 23" xfId="26692" xr:uid="{B604AA7C-9316-4681-A913-C1526A5E58C7}"/>
    <cellStyle name="Pre-inputted cells 7 2 4 24" xfId="26693" xr:uid="{C502ECB1-A5D1-4C62-9EE7-00ED58A02364}"/>
    <cellStyle name="Pre-inputted cells 7 2 4 25" xfId="26694" xr:uid="{716D042E-5E71-4B2B-A9DE-FEF03D9BA117}"/>
    <cellStyle name="Pre-inputted cells 7 2 4 26" xfId="26695" xr:uid="{535B1C4E-7E9A-48E8-9A7D-DE6FF5A2A5C8}"/>
    <cellStyle name="Pre-inputted cells 7 2 4 27" xfId="26696" xr:uid="{D5309CBA-9FBC-4E67-8190-3F1FC0AD2F2E}"/>
    <cellStyle name="Pre-inputted cells 7 2 4 28" xfId="26697" xr:uid="{0014556F-A8CA-4145-8CB2-3B080A0F77BE}"/>
    <cellStyle name="Pre-inputted cells 7 2 4 29" xfId="26698" xr:uid="{0F5A1F38-F8D7-499D-84A4-89306B1AA078}"/>
    <cellStyle name="Pre-inputted cells 7 2 4 3" xfId="26699" xr:uid="{22DEADFE-4352-4703-B4D5-AD30ED48EEF9}"/>
    <cellStyle name="Pre-inputted cells 7 2 4 30" xfId="26700" xr:uid="{BC7935D4-854C-41E3-BBB8-B52B5D29230D}"/>
    <cellStyle name="Pre-inputted cells 7 2 4 4" xfId="26701" xr:uid="{BF1C7A91-821A-4334-BE92-F4A6F8B70B7A}"/>
    <cellStyle name="Pre-inputted cells 7 2 4 5" xfId="26702" xr:uid="{7A66B3F2-D2F5-4C20-8216-870980DF4F79}"/>
    <cellStyle name="Pre-inputted cells 7 2 4 6" xfId="26703" xr:uid="{23EAB32E-976E-42E7-9B1E-D7A4E7F4C5D6}"/>
    <cellStyle name="Pre-inputted cells 7 2 4 7" xfId="26704" xr:uid="{D7B92D4A-2944-4B9D-BD8B-2757424826E4}"/>
    <cellStyle name="Pre-inputted cells 7 2 4 8" xfId="26705" xr:uid="{AC955479-CFCF-4957-B6AB-F1CAE3696089}"/>
    <cellStyle name="Pre-inputted cells 7 2 4 9" xfId="26706" xr:uid="{723C5C82-6827-4FF8-9ADC-1899B0C137AE}"/>
    <cellStyle name="Pre-inputted cells 7 2 5" xfId="26707" xr:uid="{A6515912-9F61-4BC7-A069-568CE985FA67}"/>
    <cellStyle name="Pre-inputted cells 7 2 5 10" xfId="26708" xr:uid="{4C27B527-AC0E-4EBD-B1E5-451D653DC59E}"/>
    <cellStyle name="Pre-inputted cells 7 2 5 11" xfId="26709" xr:uid="{3481B87C-374A-41B2-BF19-CE36F97F9634}"/>
    <cellStyle name="Pre-inputted cells 7 2 5 12" xfId="26710" xr:uid="{EF5F954F-6DD1-4B3E-8CB2-D6E9D9DEEF77}"/>
    <cellStyle name="Pre-inputted cells 7 2 5 13" xfId="26711" xr:uid="{F1D77AC1-B833-4833-8CA8-215CB25B1C9D}"/>
    <cellStyle name="Pre-inputted cells 7 2 5 2" xfId="26712" xr:uid="{1D0142DF-67A3-4A0D-BD65-E339F103C4C3}"/>
    <cellStyle name="Pre-inputted cells 7 2 5 3" xfId="26713" xr:uid="{B85F0172-3FE4-473E-8903-19E8F3048D9F}"/>
    <cellStyle name="Pre-inputted cells 7 2 5 4" xfId="26714" xr:uid="{D6EAE45D-E2FB-4B85-BC5E-688AE3762042}"/>
    <cellStyle name="Pre-inputted cells 7 2 5 5" xfId="26715" xr:uid="{23C05ECD-AFE3-4CD6-9CE7-2323D93078C4}"/>
    <cellStyle name="Pre-inputted cells 7 2 5 6" xfId="26716" xr:uid="{04F99DF5-D50A-4571-A253-F3D44F053276}"/>
    <cellStyle name="Pre-inputted cells 7 2 5 7" xfId="26717" xr:uid="{8A817D9F-E8F6-483C-B4AB-6AD30246DFB1}"/>
    <cellStyle name="Pre-inputted cells 7 2 5 8" xfId="26718" xr:uid="{B4CDE9A3-DB9B-4EB8-820B-9ED5D1FDD7E9}"/>
    <cellStyle name="Pre-inputted cells 7 2 5 9" xfId="26719" xr:uid="{A37A9E61-885E-4233-A411-EB08C886DCEE}"/>
    <cellStyle name="Pre-inputted cells 7 2 6" xfId="26720" xr:uid="{4BF52A47-0AC4-460A-80E5-FF2824C7E404}"/>
    <cellStyle name="Pre-inputted cells 7 2 7" xfId="26721" xr:uid="{21DED5DA-E45F-4B8C-8BC7-FD17084098CD}"/>
    <cellStyle name="Pre-inputted cells 7 2 8" xfId="26722" xr:uid="{2FCB9914-E382-4B45-B7B9-2BD96EB6652D}"/>
    <cellStyle name="Pre-inputted cells 7 2 9" xfId="26723" xr:uid="{6F51CFC8-8B32-4AA1-9B8A-A8A9632B48E9}"/>
    <cellStyle name="Pre-inputted cells 7 2_4 28 1_Asst_Health_Crit_AllTO_RIIO_20110714pm" xfId="26724" xr:uid="{578FB68E-638B-485A-B587-866AC3E383DF}"/>
    <cellStyle name="Pre-inputted cells 7 20" xfId="26725" xr:uid="{5E15ECDB-6AC1-4B72-87EB-7DF58E8D66FB}"/>
    <cellStyle name="Pre-inputted cells 7 21" xfId="26726" xr:uid="{91D74CB9-AF37-42E3-9102-1DD9ABB74EE7}"/>
    <cellStyle name="Pre-inputted cells 7 22" xfId="26727" xr:uid="{492946DB-C42C-4DB6-B242-41167E337118}"/>
    <cellStyle name="Pre-inputted cells 7 23" xfId="26728" xr:uid="{A0AC4779-5875-472F-A899-0109D8F0FC78}"/>
    <cellStyle name="Pre-inputted cells 7 24" xfId="26729" xr:uid="{C8531AC5-78C2-4A93-8EB5-EBFC3D0E12F9}"/>
    <cellStyle name="Pre-inputted cells 7 25" xfId="26730" xr:uid="{C82C1BF0-1F34-4851-9165-4B95A1E439C6}"/>
    <cellStyle name="Pre-inputted cells 7 26" xfId="26731" xr:uid="{C6B2E227-8B20-470B-BD0C-244D06B461DC}"/>
    <cellStyle name="Pre-inputted cells 7 27" xfId="26732" xr:uid="{89DAD95D-A0E7-4A23-BFAA-4404A9894F92}"/>
    <cellStyle name="Pre-inputted cells 7 28" xfId="26733" xr:uid="{FCEE4ADF-40BF-4555-9075-28C90050EAC9}"/>
    <cellStyle name="Pre-inputted cells 7 29" xfId="26734" xr:uid="{1CFE7BD7-3F05-4962-A290-4975242E12CE}"/>
    <cellStyle name="Pre-inputted cells 7 3" xfId="26735" xr:uid="{EE23AF15-9B7E-4FB3-B22B-64D1AC0D6182}"/>
    <cellStyle name="Pre-inputted cells 7 3 10" xfId="26736" xr:uid="{90C2F069-8697-48C1-AE32-72CB4AE67E3B}"/>
    <cellStyle name="Pre-inputted cells 7 3 11" xfId="26737" xr:uid="{1109A876-DF5A-48ED-A894-885BE6125F91}"/>
    <cellStyle name="Pre-inputted cells 7 3 12" xfId="26738" xr:uid="{098D249E-6ED7-4429-B26A-402CC3AB330E}"/>
    <cellStyle name="Pre-inputted cells 7 3 13" xfId="26739" xr:uid="{64947863-6BA7-439B-ACBF-3E40059FF1B6}"/>
    <cellStyle name="Pre-inputted cells 7 3 14" xfId="26740" xr:uid="{0D7D2C8D-DF04-4EB6-A1E3-2EBE27C5F06B}"/>
    <cellStyle name="Pre-inputted cells 7 3 15" xfId="26741" xr:uid="{C08F2F91-0049-4CCF-9947-8A47F771EB0A}"/>
    <cellStyle name="Pre-inputted cells 7 3 16" xfId="26742" xr:uid="{70C6332D-9822-44A0-90FD-D14125818EA2}"/>
    <cellStyle name="Pre-inputted cells 7 3 17" xfId="26743" xr:uid="{DC0292B1-AA80-4EC3-A3BF-002B00F9229A}"/>
    <cellStyle name="Pre-inputted cells 7 3 18" xfId="26744" xr:uid="{7C19BFB7-2B40-4EFD-AB26-693A68FC9EC3}"/>
    <cellStyle name="Pre-inputted cells 7 3 19" xfId="26745" xr:uid="{63A2940D-9B9E-473A-9E4C-B003C728268F}"/>
    <cellStyle name="Pre-inputted cells 7 3 2" xfId="26746" xr:uid="{6EA0C248-9C8C-4389-B1EF-F5504F607B62}"/>
    <cellStyle name="Pre-inputted cells 7 3 2 10" xfId="26747" xr:uid="{B9A86BDD-843B-4028-90F5-4C7C8BBF778F}"/>
    <cellStyle name="Pre-inputted cells 7 3 2 11" xfId="26748" xr:uid="{F266E20A-B911-4859-9FC1-67BD0460E87A}"/>
    <cellStyle name="Pre-inputted cells 7 3 2 12" xfId="26749" xr:uid="{ABE25E55-403F-468B-AB4B-F92460A1DECA}"/>
    <cellStyle name="Pre-inputted cells 7 3 2 13" xfId="26750" xr:uid="{FCB3E78E-FF5E-4D85-A85A-796E14CF8BAE}"/>
    <cellStyle name="Pre-inputted cells 7 3 2 14" xfId="26751" xr:uid="{C0834045-1E4B-408C-82E9-F3AB221FEA4E}"/>
    <cellStyle name="Pre-inputted cells 7 3 2 15" xfId="26752" xr:uid="{1D827777-B2B1-4AA7-A4E1-4D3A0B360463}"/>
    <cellStyle name="Pre-inputted cells 7 3 2 16" xfId="26753" xr:uid="{0A97FEA8-2F2A-47C3-A3A2-EAE008CD816E}"/>
    <cellStyle name="Pre-inputted cells 7 3 2 17" xfId="26754" xr:uid="{F4F3B861-2396-4217-BDE4-E471BBA89F31}"/>
    <cellStyle name="Pre-inputted cells 7 3 2 18" xfId="26755" xr:uid="{9B8F4882-E524-4325-8D20-28DA1AB519CD}"/>
    <cellStyle name="Pre-inputted cells 7 3 2 19" xfId="26756" xr:uid="{94E8BDCE-EBC8-418D-ADB7-DA971AA4A7C6}"/>
    <cellStyle name="Pre-inputted cells 7 3 2 2" xfId="26757" xr:uid="{0E2663EE-968D-43AE-9B5C-4969F639B074}"/>
    <cellStyle name="Pre-inputted cells 7 3 2 2 10" xfId="26758" xr:uid="{49A1B3C6-82E6-4ED2-8644-A9FF3EEFE1F9}"/>
    <cellStyle name="Pre-inputted cells 7 3 2 2 11" xfId="26759" xr:uid="{1E38BB68-0080-4725-BFE0-A10DF58261F2}"/>
    <cellStyle name="Pre-inputted cells 7 3 2 2 12" xfId="26760" xr:uid="{7A1581D0-093D-487B-BA46-819755F7FD68}"/>
    <cellStyle name="Pre-inputted cells 7 3 2 2 13" xfId="26761" xr:uid="{D69D9F26-827D-4154-B025-E086EF67A4A0}"/>
    <cellStyle name="Pre-inputted cells 7 3 2 2 2" xfId="26762" xr:uid="{B1284C7A-E7E4-49DD-92D1-69E32282979B}"/>
    <cellStyle name="Pre-inputted cells 7 3 2 2 3" xfId="26763" xr:uid="{81F461C8-F3B4-4951-8BEA-0D59636D65A8}"/>
    <cellStyle name="Pre-inputted cells 7 3 2 2 4" xfId="26764" xr:uid="{8AB41C98-8AA2-47B4-A9CF-581AC204CD57}"/>
    <cellStyle name="Pre-inputted cells 7 3 2 2 5" xfId="26765" xr:uid="{BDD9888B-6661-4721-8429-F919D585D4E0}"/>
    <cellStyle name="Pre-inputted cells 7 3 2 2 6" xfId="26766" xr:uid="{9D748BC7-1C7B-4F27-B0D0-28B3F0334259}"/>
    <cellStyle name="Pre-inputted cells 7 3 2 2 7" xfId="26767" xr:uid="{B5F0BC34-75C8-45FF-9C21-56FE71DF8DA9}"/>
    <cellStyle name="Pre-inputted cells 7 3 2 2 8" xfId="26768" xr:uid="{1065FFA1-04EF-4D19-AC74-D895CCBD7304}"/>
    <cellStyle name="Pre-inputted cells 7 3 2 2 9" xfId="26769" xr:uid="{AE9F21BD-81BB-4699-95B4-94EB7D5D7377}"/>
    <cellStyle name="Pre-inputted cells 7 3 2 20" xfId="26770" xr:uid="{41402405-912F-4B4C-93E3-6DC8926E318F}"/>
    <cellStyle name="Pre-inputted cells 7 3 2 21" xfId="26771" xr:uid="{2B12D7A6-75B7-4B79-B1C3-2E2F5A2F19B0}"/>
    <cellStyle name="Pre-inputted cells 7 3 2 22" xfId="26772" xr:uid="{95927239-6E74-42C4-AD88-946926926B13}"/>
    <cellStyle name="Pre-inputted cells 7 3 2 23" xfId="26773" xr:uid="{F08969E3-AFE7-4783-981C-A486D50F4E36}"/>
    <cellStyle name="Pre-inputted cells 7 3 2 24" xfId="26774" xr:uid="{8717E268-9ACD-4DD2-A346-84504CADE30C}"/>
    <cellStyle name="Pre-inputted cells 7 3 2 25" xfId="26775" xr:uid="{45930253-438E-4077-A340-8C9D66725C4B}"/>
    <cellStyle name="Pre-inputted cells 7 3 2 26" xfId="26776" xr:uid="{923E111F-9ADC-40CC-9785-23AE3CCE46A8}"/>
    <cellStyle name="Pre-inputted cells 7 3 2 27" xfId="26777" xr:uid="{CFDB9B08-D68D-47D4-8BE1-7B8C5AA77F9E}"/>
    <cellStyle name="Pre-inputted cells 7 3 2 28" xfId="26778" xr:uid="{F3A10259-084E-4064-8B33-5EBC30E2D57A}"/>
    <cellStyle name="Pre-inputted cells 7 3 2 29" xfId="26779" xr:uid="{4234F097-A564-472B-A9A0-C6D93CF066FF}"/>
    <cellStyle name="Pre-inputted cells 7 3 2 3" xfId="26780" xr:uid="{289F890D-C866-40B6-B06C-DCDCDE364513}"/>
    <cellStyle name="Pre-inputted cells 7 3 2 30" xfId="26781" xr:uid="{1DF3AD3E-DBB2-4FE8-85EE-1284B3196DC5}"/>
    <cellStyle name="Pre-inputted cells 7 3 2 31" xfId="26782" xr:uid="{3968D66D-E61C-47D6-ACD4-4210B4A77A41}"/>
    <cellStyle name="Pre-inputted cells 7 3 2 32" xfId="26783" xr:uid="{29CF1B16-9BAE-4B8D-86B3-937005165EA1}"/>
    <cellStyle name="Pre-inputted cells 7 3 2 33" xfId="26784" xr:uid="{18A769A7-F369-4414-93D6-9DC09604D0A4}"/>
    <cellStyle name="Pre-inputted cells 7 3 2 34" xfId="26785" xr:uid="{868C73FC-F5C8-4EBD-AD70-EC4CF09E260D}"/>
    <cellStyle name="Pre-inputted cells 7 3 2 4" xfId="26786" xr:uid="{57F037E6-E1ED-4E9F-9D9E-B032E722B0ED}"/>
    <cellStyle name="Pre-inputted cells 7 3 2 5" xfId="26787" xr:uid="{74C45066-20CB-4B4F-8015-98382D1D3E3D}"/>
    <cellStyle name="Pre-inputted cells 7 3 2 6" xfId="26788" xr:uid="{10CEC392-E90E-4485-8120-D6A561428D99}"/>
    <cellStyle name="Pre-inputted cells 7 3 2 7" xfId="26789" xr:uid="{9133D49D-6651-46E0-8360-F0BF0A6DCC4F}"/>
    <cellStyle name="Pre-inputted cells 7 3 2 8" xfId="26790" xr:uid="{791CFC97-C835-4F8A-8155-443FE6692035}"/>
    <cellStyle name="Pre-inputted cells 7 3 2 9" xfId="26791" xr:uid="{73555CE1-440C-4597-9A5F-5CBED8B2E982}"/>
    <cellStyle name="Pre-inputted cells 7 3 20" xfId="26792" xr:uid="{05D38520-170E-4FC5-9A3D-DDC6BD77F32C}"/>
    <cellStyle name="Pre-inputted cells 7 3 21" xfId="26793" xr:uid="{7449CD06-EE23-4DBE-A1A7-EDCB829233B3}"/>
    <cellStyle name="Pre-inputted cells 7 3 22" xfId="26794" xr:uid="{B46343B4-1C77-40C9-B07E-794AB1F70AC2}"/>
    <cellStyle name="Pre-inputted cells 7 3 23" xfId="26795" xr:uid="{98BDE8FE-B577-4712-AE24-76946A81D7E6}"/>
    <cellStyle name="Pre-inputted cells 7 3 24" xfId="26796" xr:uid="{4D25A635-F1AF-454B-A377-9F3FA5A28939}"/>
    <cellStyle name="Pre-inputted cells 7 3 25" xfId="26797" xr:uid="{C73E6DF6-82E6-4510-87E4-2759D563A32D}"/>
    <cellStyle name="Pre-inputted cells 7 3 26" xfId="26798" xr:uid="{F56E8F22-2109-49D5-8D1A-EF6C567BAC13}"/>
    <cellStyle name="Pre-inputted cells 7 3 27" xfId="26799" xr:uid="{59F9BB27-6161-4F6F-8B7C-1345E5A8B67A}"/>
    <cellStyle name="Pre-inputted cells 7 3 28" xfId="26800" xr:uid="{E85DF481-B941-430A-AD3B-85721B312292}"/>
    <cellStyle name="Pre-inputted cells 7 3 29" xfId="26801" xr:uid="{0E13B8A4-2407-4612-AE42-7CDC700DBC77}"/>
    <cellStyle name="Pre-inputted cells 7 3 3" xfId="26802" xr:uid="{ACB357DE-BDF7-4F58-945C-3D1DCB77BBC7}"/>
    <cellStyle name="Pre-inputted cells 7 3 3 10" xfId="26803" xr:uid="{76C2D8DF-0BD7-43B7-B0DA-88BDE792920A}"/>
    <cellStyle name="Pre-inputted cells 7 3 3 11" xfId="26804" xr:uid="{D344D341-AC0B-4D34-8668-C4959C82854D}"/>
    <cellStyle name="Pre-inputted cells 7 3 3 12" xfId="26805" xr:uid="{3C2219FD-89AA-4125-B4E1-20740107A6A2}"/>
    <cellStyle name="Pre-inputted cells 7 3 3 13" xfId="26806" xr:uid="{2BC6EDA3-916B-43CD-8716-464F6169C6CC}"/>
    <cellStyle name="Pre-inputted cells 7 3 3 2" xfId="26807" xr:uid="{D09915E9-E209-4A34-868C-08ABE6DA200D}"/>
    <cellStyle name="Pre-inputted cells 7 3 3 3" xfId="26808" xr:uid="{FE536353-05EE-4B2C-89BD-150FE75DE9DD}"/>
    <cellStyle name="Pre-inputted cells 7 3 3 4" xfId="26809" xr:uid="{0AA2DF50-7245-4617-9C58-348E5B731360}"/>
    <cellStyle name="Pre-inputted cells 7 3 3 5" xfId="26810" xr:uid="{780F31E5-BC3F-4286-B236-FE29E7957FB8}"/>
    <cellStyle name="Pre-inputted cells 7 3 3 6" xfId="26811" xr:uid="{CD41FBEE-B2EC-4811-8019-BDC12280AFDC}"/>
    <cellStyle name="Pre-inputted cells 7 3 3 7" xfId="26812" xr:uid="{C5BACAF9-8D98-4F5E-BFEE-E75CA96CFC38}"/>
    <cellStyle name="Pre-inputted cells 7 3 3 8" xfId="26813" xr:uid="{37DBC2FB-303B-4A5F-B2A1-4957F06EADF1}"/>
    <cellStyle name="Pre-inputted cells 7 3 3 9" xfId="26814" xr:uid="{CEB724B3-26D1-4902-A6C6-0D5C5F46E8A1}"/>
    <cellStyle name="Pre-inputted cells 7 3 30" xfId="26815" xr:uid="{337B1C13-468E-4428-A9E3-E3579B92DE81}"/>
    <cellStyle name="Pre-inputted cells 7 3 31" xfId="26816" xr:uid="{0A4EAA93-1E32-4662-AB2A-CD97075B81C2}"/>
    <cellStyle name="Pre-inputted cells 7 3 32" xfId="26817" xr:uid="{0AC21A56-4877-4828-8695-CFF58DDA34F3}"/>
    <cellStyle name="Pre-inputted cells 7 3 33" xfId="26818" xr:uid="{127F7D2D-1915-4531-9173-5838EEA037BA}"/>
    <cellStyle name="Pre-inputted cells 7 3 34" xfId="26819" xr:uid="{B7AF171B-6A98-4697-B4CF-36E5BE0FF3D8}"/>
    <cellStyle name="Pre-inputted cells 7 3 35" xfId="26820" xr:uid="{A969689A-0EE8-4D0A-9200-E6D99FF6F88C}"/>
    <cellStyle name="Pre-inputted cells 7 3 4" xfId="26821" xr:uid="{1DE9D067-0FA6-41FF-87C4-9DCC6BDAB8CB}"/>
    <cellStyle name="Pre-inputted cells 7 3 5" xfId="26822" xr:uid="{27BB40A9-31AC-4C2E-AADF-36BAE0A7B21D}"/>
    <cellStyle name="Pre-inputted cells 7 3 6" xfId="26823" xr:uid="{654F86FB-B5A6-458D-BDC5-186B0F39AE31}"/>
    <cellStyle name="Pre-inputted cells 7 3 7" xfId="26824" xr:uid="{215C7CD5-B51A-40F6-BD2D-61764BDC1DD1}"/>
    <cellStyle name="Pre-inputted cells 7 3 8" xfId="26825" xr:uid="{8DBE9C9D-64CE-4D6B-969E-C65F2ABFF383}"/>
    <cellStyle name="Pre-inputted cells 7 3 9" xfId="26826" xr:uid="{35DAE667-CF8C-430B-A030-E59DA295BED1}"/>
    <cellStyle name="Pre-inputted cells 7 3_4 28 1_Asst_Health_Crit_AllTO_RIIO_20110714pm" xfId="26827" xr:uid="{A34195A9-E502-46ED-B26A-44E3470D6DAC}"/>
    <cellStyle name="Pre-inputted cells 7 30" xfId="26828" xr:uid="{B9F459AF-9D27-4793-9150-B94CB74DC7D0}"/>
    <cellStyle name="Pre-inputted cells 7 31" xfId="26829" xr:uid="{16BD3535-7686-44DD-B209-073F5D249CA0}"/>
    <cellStyle name="Pre-inputted cells 7 32" xfId="26830" xr:uid="{F5F95CE3-0622-469F-8C01-8D423C5B9D7F}"/>
    <cellStyle name="Pre-inputted cells 7 33" xfId="26831" xr:uid="{44F5545B-2564-47A6-85EB-F471D118F12D}"/>
    <cellStyle name="Pre-inputted cells 7 34" xfId="26832" xr:uid="{6AB6A606-C502-4AB6-9201-D7BCB447862C}"/>
    <cellStyle name="Pre-inputted cells 7 35" xfId="26833" xr:uid="{8D556B3A-3974-4427-8C2D-F203BD21E578}"/>
    <cellStyle name="Pre-inputted cells 7 36" xfId="26834" xr:uid="{A7961A77-1756-4FD9-B848-212EDE90F312}"/>
    <cellStyle name="Pre-inputted cells 7 37" xfId="26835" xr:uid="{3B922434-63E7-4E98-B47B-ED229CADC7BD}"/>
    <cellStyle name="Pre-inputted cells 7 38" xfId="26836" xr:uid="{E42AF778-8A19-439A-83D0-1F16C2BB8DC8}"/>
    <cellStyle name="Pre-inputted cells 7 39" xfId="26837" xr:uid="{BFE62E88-A259-4271-9AF4-B1C88075C3D0}"/>
    <cellStyle name="Pre-inputted cells 7 4" xfId="26838" xr:uid="{F2794DD8-3B71-4123-AA78-307B16AD2F59}"/>
    <cellStyle name="Pre-inputted cells 7 4 10" xfId="26839" xr:uid="{15EAA486-7C41-49DD-8DE8-5A3460D74B00}"/>
    <cellStyle name="Pre-inputted cells 7 4 11" xfId="26840" xr:uid="{8B5F055F-E7D6-4481-A58E-3AAA668AA635}"/>
    <cellStyle name="Pre-inputted cells 7 4 12" xfId="26841" xr:uid="{3505AE81-3697-4BC0-A8EA-C5F353376DBD}"/>
    <cellStyle name="Pre-inputted cells 7 4 13" xfId="26842" xr:uid="{93C2F02F-F319-4E23-8AA3-6BDECADA17A9}"/>
    <cellStyle name="Pre-inputted cells 7 4 14" xfId="26843" xr:uid="{E09FA6A4-79CF-4C35-8D13-3EDD49DAB6A7}"/>
    <cellStyle name="Pre-inputted cells 7 4 15" xfId="26844" xr:uid="{91A71547-9A21-4EDF-83C4-E52EFA3B4998}"/>
    <cellStyle name="Pre-inputted cells 7 4 16" xfId="26845" xr:uid="{94F46D86-AC23-4B73-9EB0-EF38C0A544FB}"/>
    <cellStyle name="Pre-inputted cells 7 4 17" xfId="26846" xr:uid="{D50E37D7-78D8-469E-A458-8351C8DACBA5}"/>
    <cellStyle name="Pre-inputted cells 7 4 18" xfId="26847" xr:uid="{C09DC8B5-B101-4B97-AB19-2F5DBBD27F3F}"/>
    <cellStyle name="Pre-inputted cells 7 4 19" xfId="26848" xr:uid="{B808D646-88DC-4FA6-AB15-3CF8298F1679}"/>
    <cellStyle name="Pre-inputted cells 7 4 2" xfId="26849" xr:uid="{575125CB-2FD9-4137-946C-429CD24A5269}"/>
    <cellStyle name="Pre-inputted cells 7 4 2 10" xfId="26850" xr:uid="{5244FB52-D658-4E68-AB68-2C821A245F1F}"/>
    <cellStyle name="Pre-inputted cells 7 4 2 11" xfId="26851" xr:uid="{317F2C66-5403-44A7-8734-CB450F9402C8}"/>
    <cellStyle name="Pre-inputted cells 7 4 2 12" xfId="26852" xr:uid="{3EFD99A8-EE90-4277-ABE1-A757E7391EEB}"/>
    <cellStyle name="Pre-inputted cells 7 4 2 13" xfId="26853" xr:uid="{384A88CC-8FEC-41F7-9BC9-060A69AECEAF}"/>
    <cellStyle name="Pre-inputted cells 7 4 2 2" xfId="26854" xr:uid="{B189BD45-BEB0-46F4-BB13-210975577742}"/>
    <cellStyle name="Pre-inputted cells 7 4 2 3" xfId="26855" xr:uid="{8C44A2B7-C966-440C-B24C-D50EA7D0B649}"/>
    <cellStyle name="Pre-inputted cells 7 4 2 4" xfId="26856" xr:uid="{A7C4D0CA-FC25-4900-A70F-5FE3EF8CD0DC}"/>
    <cellStyle name="Pre-inputted cells 7 4 2 5" xfId="26857" xr:uid="{5666096D-B4A0-4280-A9A6-A6190519612A}"/>
    <cellStyle name="Pre-inputted cells 7 4 2 6" xfId="26858" xr:uid="{0E14E3FB-D49F-42E4-B440-045B07ABC3CE}"/>
    <cellStyle name="Pre-inputted cells 7 4 2 7" xfId="26859" xr:uid="{5FBB239C-9F08-4F95-8330-7314881C8BDF}"/>
    <cellStyle name="Pre-inputted cells 7 4 2 8" xfId="26860" xr:uid="{1D246C7A-29EC-477B-AE2D-D0DB12C90BB5}"/>
    <cellStyle name="Pre-inputted cells 7 4 2 9" xfId="26861" xr:uid="{3459D976-132D-40D5-BE4F-2562ABF769C9}"/>
    <cellStyle name="Pre-inputted cells 7 4 20" xfId="26862" xr:uid="{32F6AA3E-6A63-497C-984C-CBEEF1195EF0}"/>
    <cellStyle name="Pre-inputted cells 7 4 21" xfId="26863" xr:uid="{A6EAFBBA-C889-49B7-B1C8-80C5C62DA49B}"/>
    <cellStyle name="Pre-inputted cells 7 4 22" xfId="26864" xr:uid="{D318FFA9-B53B-4C1D-9765-8A2986730339}"/>
    <cellStyle name="Pre-inputted cells 7 4 23" xfId="26865" xr:uid="{A32A1634-922E-4A9E-99D1-251C7519CFD6}"/>
    <cellStyle name="Pre-inputted cells 7 4 24" xfId="26866" xr:uid="{937A20E7-1C2E-4100-99FC-7DEB195B9A95}"/>
    <cellStyle name="Pre-inputted cells 7 4 25" xfId="26867" xr:uid="{4F209670-995C-4B6C-8CEA-E8D721D541B2}"/>
    <cellStyle name="Pre-inputted cells 7 4 26" xfId="26868" xr:uid="{8385B9E5-566E-451C-AB9A-E85418F54279}"/>
    <cellStyle name="Pre-inputted cells 7 4 27" xfId="26869" xr:uid="{7781AABC-5BBE-42FB-80DF-2836BD6199AE}"/>
    <cellStyle name="Pre-inputted cells 7 4 28" xfId="26870" xr:uid="{81975409-4C62-4AD9-B44E-4C98D88C9E4C}"/>
    <cellStyle name="Pre-inputted cells 7 4 29" xfId="26871" xr:uid="{964A46CD-FC2D-44B8-835E-9DF1F76E078A}"/>
    <cellStyle name="Pre-inputted cells 7 4 3" xfId="26872" xr:uid="{C53A6032-E225-4FB9-9177-9844B97F8BDF}"/>
    <cellStyle name="Pre-inputted cells 7 4 30" xfId="26873" xr:uid="{D1429330-5D4C-43C4-9A47-C5037A1CDEFC}"/>
    <cellStyle name="Pre-inputted cells 7 4 31" xfId="26874" xr:uid="{FE94A100-009E-4E87-AA68-04C648369D70}"/>
    <cellStyle name="Pre-inputted cells 7 4 32" xfId="26875" xr:uid="{A9F6D651-0676-4963-87CB-CEE294EF47C5}"/>
    <cellStyle name="Pre-inputted cells 7 4 33" xfId="26876" xr:uid="{69B24E66-EF3A-4ACF-BED5-9D32C5EAE8F9}"/>
    <cellStyle name="Pre-inputted cells 7 4 34" xfId="26877" xr:uid="{EE3D0ABE-F082-4840-9543-CF1A8CDD46D3}"/>
    <cellStyle name="Pre-inputted cells 7 4 4" xfId="26878" xr:uid="{DCEAA22B-A2A2-498C-ADCC-E2734EA8B46D}"/>
    <cellStyle name="Pre-inputted cells 7 4 5" xfId="26879" xr:uid="{F5255392-DEF1-4A36-9BF2-46DF213BBC4E}"/>
    <cellStyle name="Pre-inputted cells 7 4 6" xfId="26880" xr:uid="{FCA19A08-B2D1-406B-A964-9E7B55C0D112}"/>
    <cellStyle name="Pre-inputted cells 7 4 7" xfId="26881" xr:uid="{9B15073F-306D-47EC-AD14-AE6CFA506DCE}"/>
    <cellStyle name="Pre-inputted cells 7 4 8" xfId="26882" xr:uid="{054BF641-FAA1-45F2-9C17-CE93630D04DC}"/>
    <cellStyle name="Pre-inputted cells 7 4 9" xfId="26883" xr:uid="{A9A93AA4-5357-4C50-BC78-DA479358A05E}"/>
    <cellStyle name="Pre-inputted cells 7 5" xfId="26884" xr:uid="{3CE5D164-C729-40BA-9179-BF705297BBBF}"/>
    <cellStyle name="Pre-inputted cells 7 5 10" xfId="26885" xr:uid="{D7BA441C-F25C-4B19-847C-3EB681660AC5}"/>
    <cellStyle name="Pre-inputted cells 7 5 11" xfId="26886" xr:uid="{D307FDC7-8892-4F45-8A66-B2A8855A9BC1}"/>
    <cellStyle name="Pre-inputted cells 7 5 12" xfId="26887" xr:uid="{612D2FF0-8966-4B63-848A-57B56CE39475}"/>
    <cellStyle name="Pre-inputted cells 7 5 13" xfId="26888" xr:uid="{6E32D38A-2E91-44F6-AFBC-7EA5B36E3F30}"/>
    <cellStyle name="Pre-inputted cells 7 5 14" xfId="26889" xr:uid="{1CF7B64B-BE34-47CC-BA3F-19EF8FA9D8F6}"/>
    <cellStyle name="Pre-inputted cells 7 5 15" xfId="26890" xr:uid="{4661CDDB-8024-4A23-998E-46DDE8F57EA5}"/>
    <cellStyle name="Pre-inputted cells 7 5 16" xfId="26891" xr:uid="{FD658C1D-2C7C-49D2-A8DC-1BD34691CA06}"/>
    <cellStyle name="Pre-inputted cells 7 5 17" xfId="26892" xr:uid="{0BBC3C78-1119-434E-A4D6-05560EBD77A4}"/>
    <cellStyle name="Pre-inputted cells 7 5 18" xfId="26893" xr:uid="{1875B41A-7A3B-4086-95FE-059979FCF99A}"/>
    <cellStyle name="Pre-inputted cells 7 5 19" xfId="26894" xr:uid="{F6626E8C-87F9-442C-BFEA-47C99BD79824}"/>
    <cellStyle name="Pre-inputted cells 7 5 2" xfId="26895" xr:uid="{369FFFFC-D9EF-40D5-AB0F-49C7074F367F}"/>
    <cellStyle name="Pre-inputted cells 7 5 2 10" xfId="26896" xr:uid="{8D28F67C-0067-4451-A7CD-85D67A89D736}"/>
    <cellStyle name="Pre-inputted cells 7 5 2 11" xfId="26897" xr:uid="{0B89F810-FAD0-4D15-BD97-242AC0A47173}"/>
    <cellStyle name="Pre-inputted cells 7 5 2 12" xfId="26898" xr:uid="{52070135-8595-4299-AA9A-A3D0125008A9}"/>
    <cellStyle name="Pre-inputted cells 7 5 2 13" xfId="26899" xr:uid="{1D11B661-17EF-44EF-8751-C23AA8163D9C}"/>
    <cellStyle name="Pre-inputted cells 7 5 2 2" xfId="26900" xr:uid="{D30A2222-EA1A-419A-8374-4C74C52B2B9F}"/>
    <cellStyle name="Pre-inputted cells 7 5 2 3" xfId="26901" xr:uid="{B7211792-6B3B-4254-A36D-A3AA1350D2DD}"/>
    <cellStyle name="Pre-inputted cells 7 5 2 4" xfId="26902" xr:uid="{1C2558A6-A32B-4066-8BD5-3E3D8ED5A67B}"/>
    <cellStyle name="Pre-inputted cells 7 5 2 5" xfId="26903" xr:uid="{F9FF8034-B50C-49FA-BDD3-A5CDE4B1A2C7}"/>
    <cellStyle name="Pre-inputted cells 7 5 2 6" xfId="26904" xr:uid="{4F6E50E0-33DC-4CEE-ADC3-79144C3A88A3}"/>
    <cellStyle name="Pre-inputted cells 7 5 2 7" xfId="26905" xr:uid="{0E4263D1-9226-4896-A487-6B11B3A6314E}"/>
    <cellStyle name="Pre-inputted cells 7 5 2 8" xfId="26906" xr:uid="{32DEBFCF-6D92-413E-8B90-F8C2C8287E77}"/>
    <cellStyle name="Pre-inputted cells 7 5 2 9" xfId="26907" xr:uid="{F6906FF3-B4BD-46B5-969E-351D83AF74E0}"/>
    <cellStyle name="Pre-inputted cells 7 5 20" xfId="26908" xr:uid="{E3478EB1-9961-41FA-AAC3-1058A7068DB7}"/>
    <cellStyle name="Pre-inputted cells 7 5 21" xfId="26909" xr:uid="{1B99B6A3-4164-4A00-A163-B38872D6AB43}"/>
    <cellStyle name="Pre-inputted cells 7 5 22" xfId="26910" xr:uid="{FC06B844-4D38-4212-AB5C-3C6E12943381}"/>
    <cellStyle name="Pre-inputted cells 7 5 23" xfId="26911" xr:uid="{CC96DD17-C86A-4544-B9C8-57431F58775B}"/>
    <cellStyle name="Pre-inputted cells 7 5 24" xfId="26912" xr:uid="{15A7DBA2-8E83-4F34-BEE6-A7ABECC8BB4A}"/>
    <cellStyle name="Pre-inputted cells 7 5 25" xfId="26913" xr:uid="{4D4BA8F5-61F2-4A36-AF38-FF81C042D4BF}"/>
    <cellStyle name="Pre-inputted cells 7 5 26" xfId="26914" xr:uid="{F5235BCA-D4FA-4D47-AFC5-7BB164D3D204}"/>
    <cellStyle name="Pre-inputted cells 7 5 27" xfId="26915" xr:uid="{2CE9C520-3F03-4A6C-B8A8-F76DC24BD56E}"/>
    <cellStyle name="Pre-inputted cells 7 5 28" xfId="26916" xr:uid="{96F31AD9-BE45-4372-B738-04DDD3ABE7CA}"/>
    <cellStyle name="Pre-inputted cells 7 5 29" xfId="26917" xr:uid="{935BA50F-2342-4801-8409-C10AB39A3954}"/>
    <cellStyle name="Pre-inputted cells 7 5 3" xfId="26918" xr:uid="{289CD478-4558-4610-98CC-8389EACC981E}"/>
    <cellStyle name="Pre-inputted cells 7 5 30" xfId="26919" xr:uid="{7D06525A-145E-4701-B855-BBDEB3C49637}"/>
    <cellStyle name="Pre-inputted cells 7 5 31" xfId="26920" xr:uid="{A9998E87-F4AF-4115-A8A8-BE3E7E6F53D9}"/>
    <cellStyle name="Pre-inputted cells 7 5 32" xfId="26921" xr:uid="{97309DB8-FFAF-489E-A680-E03240D11F4B}"/>
    <cellStyle name="Pre-inputted cells 7 5 33" xfId="26922" xr:uid="{843F0D05-9D1C-4B42-8A25-697460FB0BF3}"/>
    <cellStyle name="Pre-inputted cells 7 5 34" xfId="26923" xr:uid="{75EB7853-18E1-49CA-B244-8661FD33ABA0}"/>
    <cellStyle name="Pre-inputted cells 7 5 4" xfId="26924" xr:uid="{D3A57780-3C57-48FB-9971-F8FDC7BBD241}"/>
    <cellStyle name="Pre-inputted cells 7 5 5" xfId="26925" xr:uid="{2CF68EEB-93AE-4AF1-8FAC-5756CCC70AC3}"/>
    <cellStyle name="Pre-inputted cells 7 5 6" xfId="26926" xr:uid="{C8253190-8A24-4B6E-B8A1-0FCDFA47E0CA}"/>
    <cellStyle name="Pre-inputted cells 7 5 7" xfId="26927" xr:uid="{AFD3F291-4A34-408F-A3D9-F48794FA6B99}"/>
    <cellStyle name="Pre-inputted cells 7 5 8" xfId="26928" xr:uid="{2BD9834C-3ACA-4CA9-8741-C2CDDE7F4107}"/>
    <cellStyle name="Pre-inputted cells 7 5 9" xfId="26929" xr:uid="{B9641982-75F1-40F6-A708-48D0BC79F63A}"/>
    <cellStyle name="Pre-inputted cells 7 6" xfId="26930" xr:uid="{D8796D04-DEAA-4736-B095-E732AE58766C}"/>
    <cellStyle name="Pre-inputted cells 7 6 10" xfId="26931" xr:uid="{CF76A340-F396-42ED-848A-18E521E360D1}"/>
    <cellStyle name="Pre-inputted cells 7 6 11" xfId="26932" xr:uid="{30D8E823-007F-4998-8E3B-69A36BF1362F}"/>
    <cellStyle name="Pre-inputted cells 7 6 12" xfId="26933" xr:uid="{21B00CAD-FC8D-4E9F-A5B3-D450E88C404D}"/>
    <cellStyle name="Pre-inputted cells 7 6 13" xfId="26934" xr:uid="{5D17C5C0-D386-4C1E-8C49-F1A119C692B7}"/>
    <cellStyle name="Pre-inputted cells 7 6 2" xfId="26935" xr:uid="{7D5E265B-F073-44A1-8725-565C36EE61C1}"/>
    <cellStyle name="Pre-inputted cells 7 6 3" xfId="26936" xr:uid="{16BED6B2-2568-49AE-A1DB-10FA21AE999E}"/>
    <cellStyle name="Pre-inputted cells 7 6 4" xfId="26937" xr:uid="{259DEE81-4215-47E8-986E-EF854199C54C}"/>
    <cellStyle name="Pre-inputted cells 7 6 5" xfId="26938" xr:uid="{67F6753D-6DF6-4DFA-9401-A9947C10D32E}"/>
    <cellStyle name="Pre-inputted cells 7 6 6" xfId="26939" xr:uid="{32C38CBE-6DE5-4D8F-902A-1312BBEE49EB}"/>
    <cellStyle name="Pre-inputted cells 7 6 7" xfId="26940" xr:uid="{DAD4D622-BA9D-471D-9B7E-D6D05B9D3C9D}"/>
    <cellStyle name="Pre-inputted cells 7 6 8" xfId="26941" xr:uid="{E85F9F1B-26D5-4BD0-B417-2E9E52BD7836}"/>
    <cellStyle name="Pre-inputted cells 7 6 9" xfId="26942" xr:uid="{84C52604-9FEB-48C1-BFD0-39906129E983}"/>
    <cellStyle name="Pre-inputted cells 7 7" xfId="26943" xr:uid="{3E1DE887-61D7-4135-B66B-EA1512F775D3}"/>
    <cellStyle name="Pre-inputted cells 7 8" xfId="26944" xr:uid="{28472333-232F-4391-97FE-EF2578259FD8}"/>
    <cellStyle name="Pre-inputted cells 7 9" xfId="26945" xr:uid="{444D1BA3-234B-4FD4-A975-7D6519096480}"/>
    <cellStyle name="Pre-inputted cells 7_4 28 1_Asst_Health_Crit_AllTO_RIIO_20110714pm" xfId="26946" xr:uid="{9FF86F93-8D0A-4F63-B3FA-43C43805C65A}"/>
    <cellStyle name="Pre-inputted cells 8" xfId="26947" xr:uid="{38DA6556-D3F5-433B-9669-FE7E70463223}"/>
    <cellStyle name="Pre-inputted cells 8 10" xfId="26948" xr:uid="{D2C0CD68-B443-4793-A173-9F9D66105D7A}"/>
    <cellStyle name="Pre-inputted cells 8 11" xfId="26949" xr:uid="{CC5E5CDB-F2A9-48A9-9B67-B3C96EA3B1ED}"/>
    <cellStyle name="Pre-inputted cells 8 12" xfId="26950" xr:uid="{E4DECA89-32C0-4B81-9760-39484B57EE33}"/>
    <cellStyle name="Pre-inputted cells 8 13" xfId="26951" xr:uid="{546A2D44-0B62-4975-85A4-78F854EC6DE2}"/>
    <cellStyle name="Pre-inputted cells 8 14" xfId="26952" xr:uid="{DCD21DFA-8B40-4460-9707-BDE65ED2E2E0}"/>
    <cellStyle name="Pre-inputted cells 8 15" xfId="26953" xr:uid="{54E04988-09A4-4E14-A800-4F0A84EC1075}"/>
    <cellStyle name="Pre-inputted cells 8 16" xfId="26954" xr:uid="{1760BC53-F930-4C87-A83B-36ED57371F8D}"/>
    <cellStyle name="Pre-inputted cells 8 17" xfId="26955" xr:uid="{BAE78073-A176-4176-B126-8444EDFB1EE5}"/>
    <cellStyle name="Pre-inputted cells 8 18" xfId="26956" xr:uid="{46FACAE5-0FAE-4F6B-8A6E-2A31214BA727}"/>
    <cellStyle name="Pre-inputted cells 8 19" xfId="26957" xr:uid="{10CD2F89-AC5E-4542-A3F4-C2A12F950B9B}"/>
    <cellStyle name="Pre-inputted cells 8 2" xfId="26958" xr:uid="{B9014DC6-2F15-4333-B9ED-28227F932FFF}"/>
    <cellStyle name="Pre-inputted cells 8 2 10" xfId="26959" xr:uid="{F540092C-F454-4508-B4EB-904C5DC98E95}"/>
    <cellStyle name="Pre-inputted cells 8 2 11" xfId="26960" xr:uid="{BEC764A8-3462-484A-8C6B-C4704EE33758}"/>
    <cellStyle name="Pre-inputted cells 8 2 12" xfId="26961" xr:uid="{7CC959A0-654E-430C-A0AC-C01B72C2EF9F}"/>
    <cellStyle name="Pre-inputted cells 8 2 13" xfId="26962" xr:uid="{610FEE00-7C6A-4B28-9AA5-57DC05A7B1F7}"/>
    <cellStyle name="Pre-inputted cells 8 2 14" xfId="26963" xr:uid="{660E318F-565B-488D-B8C2-38A4FFA02A9B}"/>
    <cellStyle name="Pre-inputted cells 8 2 15" xfId="26964" xr:uid="{050E78EA-81A6-4018-928C-08A3E5A378F4}"/>
    <cellStyle name="Pre-inputted cells 8 2 16" xfId="26965" xr:uid="{FB2A5B41-AD83-4DB2-A899-9B1BC2E7A9C0}"/>
    <cellStyle name="Pre-inputted cells 8 2 17" xfId="26966" xr:uid="{C9BC5576-495F-49B7-9DF3-9DA510AB9F37}"/>
    <cellStyle name="Pre-inputted cells 8 2 18" xfId="26967" xr:uid="{20E169B0-8524-44D0-ACAD-B0A0977B5D14}"/>
    <cellStyle name="Pre-inputted cells 8 2 19" xfId="26968" xr:uid="{76ACE91B-EA69-425B-BBCC-B834FAC5010D}"/>
    <cellStyle name="Pre-inputted cells 8 2 2" xfId="26969" xr:uid="{AC0F4ACC-0BED-416E-8C2D-9480C1AA8AEA}"/>
    <cellStyle name="Pre-inputted cells 8 2 2 10" xfId="26970" xr:uid="{C022417D-F33A-4DB1-BEE3-6D79E03C5D4E}"/>
    <cellStyle name="Pre-inputted cells 8 2 2 11" xfId="26971" xr:uid="{B92E3762-702B-4824-AB08-D9AC94DBCE9B}"/>
    <cellStyle name="Pre-inputted cells 8 2 2 12" xfId="26972" xr:uid="{C246ED94-DAF0-43E3-9E0F-CEA8EA79BE91}"/>
    <cellStyle name="Pre-inputted cells 8 2 2 13" xfId="26973" xr:uid="{808AEAC4-AE77-4E79-B4F3-4264B35C90FA}"/>
    <cellStyle name="Pre-inputted cells 8 2 2 2" xfId="26974" xr:uid="{49731B96-18DB-42BC-A73C-D94BFCF748BD}"/>
    <cellStyle name="Pre-inputted cells 8 2 2 3" xfId="26975" xr:uid="{CC42993D-1782-4FCD-8475-0920E486425B}"/>
    <cellStyle name="Pre-inputted cells 8 2 2 4" xfId="26976" xr:uid="{58B8240C-FCBF-48D6-BD51-DA9F451A3F09}"/>
    <cellStyle name="Pre-inputted cells 8 2 2 5" xfId="26977" xr:uid="{024D769E-C1D6-4BC6-9057-04B100DA0F4A}"/>
    <cellStyle name="Pre-inputted cells 8 2 2 6" xfId="26978" xr:uid="{0281CC78-B161-48A6-8422-31FFDF7EBF3A}"/>
    <cellStyle name="Pre-inputted cells 8 2 2 7" xfId="26979" xr:uid="{BF9CA740-EC2A-4C3A-BB25-763DD68408E0}"/>
    <cellStyle name="Pre-inputted cells 8 2 2 8" xfId="26980" xr:uid="{E4D786E6-6A97-49A5-961B-C4228A6267FB}"/>
    <cellStyle name="Pre-inputted cells 8 2 2 9" xfId="26981" xr:uid="{0CE3E4AC-DC0A-407F-9D9F-7902C86AE6E2}"/>
    <cellStyle name="Pre-inputted cells 8 2 20" xfId="26982" xr:uid="{9E191A82-D93A-4858-869E-3C3E561588DF}"/>
    <cellStyle name="Pre-inputted cells 8 2 21" xfId="26983" xr:uid="{86E0EE38-2E02-43DD-98CB-C350E31281ED}"/>
    <cellStyle name="Pre-inputted cells 8 2 22" xfId="26984" xr:uid="{FCA42000-CE5A-41F5-99AA-9B43D9C72773}"/>
    <cellStyle name="Pre-inputted cells 8 2 23" xfId="26985" xr:uid="{C59B3B67-E36F-4A03-B3D1-42780AA2BABB}"/>
    <cellStyle name="Pre-inputted cells 8 2 24" xfId="26986" xr:uid="{BE14320A-AB8F-43BC-9AAF-2C42507DC580}"/>
    <cellStyle name="Pre-inputted cells 8 2 25" xfId="26987" xr:uid="{8FD3ABDE-D8B2-438C-9207-8A1AEF88EC57}"/>
    <cellStyle name="Pre-inputted cells 8 2 26" xfId="26988" xr:uid="{7ECCF962-3A1E-4DE3-B44A-109DE71D44E3}"/>
    <cellStyle name="Pre-inputted cells 8 2 27" xfId="26989" xr:uid="{C600FAFF-E063-4593-8164-ABFDAF58F03A}"/>
    <cellStyle name="Pre-inputted cells 8 2 28" xfId="26990" xr:uid="{28EBFEB2-1E8C-4A88-8527-289BFB7BE347}"/>
    <cellStyle name="Pre-inputted cells 8 2 29" xfId="26991" xr:uid="{DCBBFD10-9A84-4AE1-8529-15A7E490FD07}"/>
    <cellStyle name="Pre-inputted cells 8 2 3" xfId="26992" xr:uid="{978C45BC-59C2-4C10-BB7F-C42468BCA45A}"/>
    <cellStyle name="Pre-inputted cells 8 2 30" xfId="26993" xr:uid="{2D007182-89F9-42ED-A09D-3BABCF226F61}"/>
    <cellStyle name="Pre-inputted cells 8 2 31" xfId="26994" xr:uid="{A0D55A2B-9AFC-4F9A-8FA2-7A031E112CE0}"/>
    <cellStyle name="Pre-inputted cells 8 2 32" xfId="26995" xr:uid="{F6B67125-8F10-44C3-8478-4D7035B76391}"/>
    <cellStyle name="Pre-inputted cells 8 2 33" xfId="26996" xr:uid="{47D4822B-CA32-45C5-AAE8-F797958F2A14}"/>
    <cellStyle name="Pre-inputted cells 8 2 34" xfId="26997" xr:uid="{FD8A3237-034F-4FB5-A3C2-3C010DCBA2FC}"/>
    <cellStyle name="Pre-inputted cells 8 2 4" xfId="26998" xr:uid="{711FB14C-E820-42C8-8262-B9546E5E7559}"/>
    <cellStyle name="Pre-inputted cells 8 2 5" xfId="26999" xr:uid="{3BC9291D-3735-4F34-B3C9-0712F0CC3C2D}"/>
    <cellStyle name="Pre-inputted cells 8 2 6" xfId="27000" xr:uid="{2BF64C57-F44D-4B4A-8C86-38F7262890EB}"/>
    <cellStyle name="Pre-inputted cells 8 2 7" xfId="27001" xr:uid="{D5406D7D-034C-4E8A-ADF5-DA75FA0F30FA}"/>
    <cellStyle name="Pre-inputted cells 8 2 8" xfId="27002" xr:uid="{9305027B-34BD-4424-93D3-571192FF0194}"/>
    <cellStyle name="Pre-inputted cells 8 2 9" xfId="27003" xr:uid="{0B7D46E8-EB20-4AEC-AA4C-2CAE0E6F8613}"/>
    <cellStyle name="Pre-inputted cells 8 20" xfId="27004" xr:uid="{491FB4B0-898F-4F73-96F0-80E6D4EBBC3F}"/>
    <cellStyle name="Pre-inputted cells 8 21" xfId="27005" xr:uid="{104AFDC3-EAC9-4F85-8EF6-A907645639D2}"/>
    <cellStyle name="Pre-inputted cells 8 22" xfId="27006" xr:uid="{5E5078B8-FFEA-4F48-AD65-D8F7415774D6}"/>
    <cellStyle name="Pre-inputted cells 8 23" xfId="27007" xr:uid="{1535BEC3-8EA6-41F5-B0A6-C35A14E2FA33}"/>
    <cellStyle name="Pre-inputted cells 8 24" xfId="27008" xr:uid="{0E52D197-2C2C-4931-9DB3-5B027C029D12}"/>
    <cellStyle name="Pre-inputted cells 8 25" xfId="27009" xr:uid="{1FE354D8-7639-4E65-847C-75D660C56B29}"/>
    <cellStyle name="Pre-inputted cells 8 26" xfId="27010" xr:uid="{C282BE64-F2CE-4806-842A-7502D888FE82}"/>
    <cellStyle name="Pre-inputted cells 8 27" xfId="27011" xr:uid="{C39B5D26-26A1-4BFF-80CD-66191EF2FC68}"/>
    <cellStyle name="Pre-inputted cells 8 28" xfId="27012" xr:uid="{01C10C16-8A03-44CD-BCA4-28E3EF4B0CFC}"/>
    <cellStyle name="Pre-inputted cells 8 29" xfId="27013" xr:uid="{A12D6D93-20D4-4EAF-8C69-586C4E0CDE87}"/>
    <cellStyle name="Pre-inputted cells 8 3" xfId="27014" xr:uid="{C1043F70-71CB-49C1-8458-7076D8F7F3C5}"/>
    <cellStyle name="Pre-inputted cells 8 3 10" xfId="27015" xr:uid="{BAA1CD49-53B2-4983-8717-6634E6E702D8}"/>
    <cellStyle name="Pre-inputted cells 8 3 11" xfId="27016" xr:uid="{72471F6B-59A1-4DE9-BF07-94D92E7038FC}"/>
    <cellStyle name="Pre-inputted cells 8 3 12" xfId="27017" xr:uid="{34ACF4CF-0E5B-4CC1-AD7B-4DD348304678}"/>
    <cellStyle name="Pre-inputted cells 8 3 13" xfId="27018" xr:uid="{C451151E-9512-48FC-9B2C-D411AD78194B}"/>
    <cellStyle name="Pre-inputted cells 8 3 2" xfId="27019" xr:uid="{34A54B94-A740-4819-AFEF-1EF560D7EE0F}"/>
    <cellStyle name="Pre-inputted cells 8 3 3" xfId="27020" xr:uid="{932A6F5E-9362-4F23-AE6F-6D7FC186BD86}"/>
    <cellStyle name="Pre-inputted cells 8 3 4" xfId="27021" xr:uid="{1CB94B72-260B-4B6B-BC5B-D145CE6EE780}"/>
    <cellStyle name="Pre-inputted cells 8 3 5" xfId="27022" xr:uid="{71A22F4B-282A-434A-AB0A-AF72B035EDE6}"/>
    <cellStyle name="Pre-inputted cells 8 3 6" xfId="27023" xr:uid="{F2F250A6-8597-46BC-A023-C24DE038AD73}"/>
    <cellStyle name="Pre-inputted cells 8 3 7" xfId="27024" xr:uid="{6B2CA1BB-B546-4243-A703-57BDF53BCDB6}"/>
    <cellStyle name="Pre-inputted cells 8 3 8" xfId="27025" xr:uid="{63C81576-E933-48E5-88B9-6EFCC393A6EE}"/>
    <cellStyle name="Pre-inputted cells 8 3 9" xfId="27026" xr:uid="{B6E83F8D-95B4-4D12-B275-1A9949DBF95A}"/>
    <cellStyle name="Pre-inputted cells 8 30" xfId="27027" xr:uid="{308A7CA1-026B-4AC6-AAC3-9ED2753C3E9A}"/>
    <cellStyle name="Pre-inputted cells 8 31" xfId="27028" xr:uid="{B60118E5-7AFE-4553-9BBB-7B865123A82D}"/>
    <cellStyle name="Pre-inputted cells 8 32" xfId="27029" xr:uid="{9B3DD042-742C-4D6A-8F06-F2DFB7F2ACC7}"/>
    <cellStyle name="Pre-inputted cells 8 33" xfId="27030" xr:uid="{BD1DE072-83EE-42BD-92EE-46CE4F21799F}"/>
    <cellStyle name="Pre-inputted cells 8 34" xfId="27031" xr:uid="{05BC85C8-ECC5-46EC-BDC9-36AF93D2447A}"/>
    <cellStyle name="Pre-inputted cells 8 35" xfId="27032" xr:uid="{BCDAA710-3A4B-4DF7-92A2-410F9E6F3A5A}"/>
    <cellStyle name="Pre-inputted cells 8 4" xfId="27033" xr:uid="{D495BB89-694A-441F-9E94-3BFA6EC941A7}"/>
    <cellStyle name="Pre-inputted cells 8 5" xfId="27034" xr:uid="{BB947E7D-92D6-48B2-A9A5-395BBF65BA77}"/>
    <cellStyle name="Pre-inputted cells 8 6" xfId="27035" xr:uid="{7AF8FD11-1FF6-4FF6-8F15-7581D169B707}"/>
    <cellStyle name="Pre-inputted cells 8 7" xfId="27036" xr:uid="{2DD93DCB-2E08-4738-B233-AE823CB8C47E}"/>
    <cellStyle name="Pre-inputted cells 8 8" xfId="27037" xr:uid="{951B8ABC-354C-437C-ADDE-3609A410075C}"/>
    <cellStyle name="Pre-inputted cells 8 9" xfId="27038" xr:uid="{26F2E5F4-6C4A-4AFC-A0E7-0362FD6AA26C}"/>
    <cellStyle name="Pre-inputted cells 8_4 28 1_Asst_Health_Crit_AllTO_RIIO_20110714pm" xfId="27039" xr:uid="{76E6949B-DD69-4F55-ABDD-4D5F940A0B10}"/>
    <cellStyle name="Pre-inputted cells 9" xfId="27040" xr:uid="{060BDB66-B3FE-490A-9BE5-B61CED23F5E2}"/>
    <cellStyle name="Pre-inputted cells 9 10" xfId="27041" xr:uid="{8CD7EF97-82D5-463A-9A16-8ABBC6825308}"/>
    <cellStyle name="Pre-inputted cells 9 11" xfId="27042" xr:uid="{08FD5A9D-E2F8-4B37-8BFD-8672DE845538}"/>
    <cellStyle name="Pre-inputted cells 9 12" xfId="27043" xr:uid="{1FFC9E92-9BC4-42D3-BDA9-7B7E5FDBF72D}"/>
    <cellStyle name="Pre-inputted cells 9 13" xfId="27044" xr:uid="{CB731008-E78D-4AF2-86CA-4C5B4C248ABE}"/>
    <cellStyle name="Pre-inputted cells 9 14" xfId="27045" xr:uid="{70945A2A-1FA0-4E79-A99D-7088C6EBE5FC}"/>
    <cellStyle name="Pre-inputted cells 9 15" xfId="27046" xr:uid="{F2C0AE92-861C-4C94-A579-49D060FF3B02}"/>
    <cellStyle name="Pre-inputted cells 9 16" xfId="27047" xr:uid="{D4EBFDD1-D900-4860-9233-4AD8AF8E705D}"/>
    <cellStyle name="Pre-inputted cells 9 17" xfId="27048" xr:uid="{0716F16C-C6B7-45FF-8563-E3474F2F31F4}"/>
    <cellStyle name="Pre-inputted cells 9 18" xfId="27049" xr:uid="{A11E624D-6991-4349-8AD6-0D974370A581}"/>
    <cellStyle name="Pre-inputted cells 9 19" xfId="27050" xr:uid="{F897F211-2E26-42C7-B5B4-BF0DD84F2754}"/>
    <cellStyle name="Pre-inputted cells 9 2" xfId="27051" xr:uid="{A21715BC-BD07-4F58-826E-C7F99F769DE1}"/>
    <cellStyle name="Pre-inputted cells 9 2 10" xfId="27052" xr:uid="{5A1A67C8-42C4-4300-BF07-206CA16A3A7D}"/>
    <cellStyle name="Pre-inputted cells 9 2 11" xfId="27053" xr:uid="{4BBBF815-FDB5-4018-B1C8-B11220F97DDC}"/>
    <cellStyle name="Pre-inputted cells 9 2 12" xfId="27054" xr:uid="{178D4664-525E-4E15-B6A0-C881621D9952}"/>
    <cellStyle name="Pre-inputted cells 9 2 13" xfId="27055" xr:uid="{2485474A-5A95-44E7-AF5A-F23EAA2972A7}"/>
    <cellStyle name="Pre-inputted cells 9 2 2" xfId="27056" xr:uid="{3401F132-7016-44E4-8812-75266D7D2BDC}"/>
    <cellStyle name="Pre-inputted cells 9 2 3" xfId="27057" xr:uid="{3B16FB4D-D50F-4A2E-9FE2-8EAB21AC3A2D}"/>
    <cellStyle name="Pre-inputted cells 9 2 4" xfId="27058" xr:uid="{743BEAE0-1087-4A30-A353-2FC998B7FFFF}"/>
    <cellStyle name="Pre-inputted cells 9 2 5" xfId="27059" xr:uid="{54680B43-60E7-419F-A427-853E8641A0E4}"/>
    <cellStyle name="Pre-inputted cells 9 2 6" xfId="27060" xr:uid="{A717E563-C6FD-491A-995C-FA95D9552FD5}"/>
    <cellStyle name="Pre-inputted cells 9 2 7" xfId="27061" xr:uid="{14999C65-6661-4E13-B5B2-95DA830977C9}"/>
    <cellStyle name="Pre-inputted cells 9 2 8" xfId="27062" xr:uid="{09DDD4F5-FB6E-409F-AB2A-57F9C979DDB0}"/>
    <cellStyle name="Pre-inputted cells 9 2 9" xfId="27063" xr:uid="{2BDD558D-CCC8-4BF6-B23E-A3D7F6E5FEA3}"/>
    <cellStyle name="Pre-inputted cells 9 20" xfId="27064" xr:uid="{79DCCA81-CE2A-458A-93F5-303DDAC5A0A7}"/>
    <cellStyle name="Pre-inputted cells 9 21" xfId="27065" xr:uid="{5D138DC9-097E-491D-B22E-053E7F8BF09D}"/>
    <cellStyle name="Pre-inputted cells 9 22" xfId="27066" xr:uid="{4A36F0F2-1F5D-45FB-9BB9-C608A4785921}"/>
    <cellStyle name="Pre-inputted cells 9 23" xfId="27067" xr:uid="{6C10B684-CF82-4A0D-9A71-0F00A4EDA1D1}"/>
    <cellStyle name="Pre-inputted cells 9 24" xfId="27068" xr:uid="{1A8A9B5A-3D4D-4879-B9D6-69499C09F22B}"/>
    <cellStyle name="Pre-inputted cells 9 25" xfId="27069" xr:uid="{47BC44D3-87C8-40E7-B29D-0E9C0A81379B}"/>
    <cellStyle name="Pre-inputted cells 9 26" xfId="27070" xr:uid="{457765F0-2E5D-41E3-AFA8-E3274BAA0CA1}"/>
    <cellStyle name="Pre-inputted cells 9 27" xfId="27071" xr:uid="{9A8FF87D-0028-4070-A57E-28FC3DFFC1B7}"/>
    <cellStyle name="Pre-inputted cells 9 28" xfId="27072" xr:uid="{EADB72FF-07C5-4A19-BA65-A740F516863F}"/>
    <cellStyle name="Pre-inputted cells 9 29" xfId="27073" xr:uid="{DA5C9B98-E97C-42BE-B287-D66B43C8CA1B}"/>
    <cellStyle name="Pre-inputted cells 9 3" xfId="27074" xr:uid="{01C55FF0-3941-4135-84E9-80650920CD06}"/>
    <cellStyle name="Pre-inputted cells 9 30" xfId="27075" xr:uid="{5361D82D-301D-41E6-855E-1777AF3CAA93}"/>
    <cellStyle name="Pre-inputted cells 9 31" xfId="27076" xr:uid="{9359A256-09FD-4C5C-AD35-652842D5387E}"/>
    <cellStyle name="Pre-inputted cells 9 32" xfId="27077" xr:uid="{92DFE68F-C6A5-4D8B-AF1B-3F7E24A4FB5A}"/>
    <cellStyle name="Pre-inputted cells 9 33" xfId="27078" xr:uid="{B0E07D6D-1C0A-472F-846B-BC232388CBCE}"/>
    <cellStyle name="Pre-inputted cells 9 34" xfId="27079" xr:uid="{71B12DE8-3877-4690-A211-6F9FAA982805}"/>
    <cellStyle name="Pre-inputted cells 9 4" xfId="27080" xr:uid="{ACE765B3-487D-4CA4-8808-DF2A8F446FFA}"/>
    <cellStyle name="Pre-inputted cells 9 5" xfId="27081" xr:uid="{1AE13506-2FD0-4EFD-BE9C-66772167ECE6}"/>
    <cellStyle name="Pre-inputted cells 9 6" xfId="27082" xr:uid="{A67D8491-2951-422E-BFAE-78F9A6F8DE0F}"/>
    <cellStyle name="Pre-inputted cells 9 7" xfId="27083" xr:uid="{12992679-8B4B-4A53-BFAF-9987AC73EF8E}"/>
    <cellStyle name="Pre-inputted cells 9 8" xfId="27084" xr:uid="{0F5430A3-EA2D-498F-9D68-BF8A332567D6}"/>
    <cellStyle name="Pre-inputted cells 9 9" xfId="27085" xr:uid="{4E3EF3CF-A102-4395-A509-2F87165DC430}"/>
    <cellStyle name="Pre-inputted cells_1.3s Accounting C Costs Scots" xfId="27086" xr:uid="{E4138A1C-B5AC-4D8C-A48D-69370C3BDB7D}"/>
    <cellStyle name="price" xfId="27087" xr:uid="{66FD484C-80E2-46DC-B87B-307429421D56}"/>
    <cellStyle name="PROTECTED" xfId="27088" xr:uid="{0F6F4A66-46DC-48F2-8C1D-39EBF2AE39AB}"/>
    <cellStyle name="ProtectedDates" xfId="27089" xr:uid="{87B6F0EA-24FA-4D28-8C4F-5C0D740D9AFB}"/>
    <cellStyle name="PSChar" xfId="27090" xr:uid="{FF765901-1DCA-4161-9564-3AF98A417593}"/>
    <cellStyle name="PSDate" xfId="27091" xr:uid="{75FA7636-A42C-4AD5-9FFB-CAA76F1A923A}"/>
    <cellStyle name="PSDec" xfId="27092" xr:uid="{BF0075FF-5861-431C-9543-67BDD6F1AC96}"/>
    <cellStyle name="PSHeading" xfId="27093" xr:uid="{AF6EDEB9-C3AF-4D5C-9335-C124A946DE0F}"/>
    <cellStyle name="PSInt" xfId="27094" xr:uid="{55060C39-6494-4906-9352-DBB9C785EA6C}"/>
    <cellStyle name="PSSpacer" xfId="27095" xr:uid="{DFE590B3-2D5D-4B6C-9C14-E589E1C8B4A5}"/>
    <cellStyle name="pwp" xfId="27096" xr:uid="{1BB8AA39-35E0-4169-9A1A-B95EE5AF25DE}"/>
    <cellStyle name="q" xfId="27097" xr:uid="{6FD3D9D8-32EC-47E8-9532-AC829B03FDB8}"/>
    <cellStyle name="R00A" xfId="27098" xr:uid="{6CC6EB2A-B610-4200-99D2-582292AEE6BD}"/>
    <cellStyle name="R00B" xfId="27099" xr:uid="{032C601C-512C-470C-959B-D0608A76CFF6}"/>
    <cellStyle name="R00L" xfId="27100" xr:uid="{09B35E68-10D9-44AF-B137-8A85167988FA}"/>
    <cellStyle name="R01A" xfId="27101" xr:uid="{464D9E9F-3B4C-43C6-97BF-6351B39B04D9}"/>
    <cellStyle name="R01B" xfId="27102" xr:uid="{6AECFE6F-9CAB-4D16-909D-0A8AD86CBE8F}"/>
    <cellStyle name="R01H" xfId="27103" xr:uid="{2CFEC3BF-77C4-42BC-BAEC-372FAE11C70C}"/>
    <cellStyle name="R01L" xfId="27104" xr:uid="{FEEF2745-92DA-4A4C-A454-55674D01B25A}"/>
    <cellStyle name="R02A" xfId="27105" xr:uid="{19811074-3D3F-40DA-AEAC-2872378012F6}"/>
    <cellStyle name="R02B" xfId="27106" xr:uid="{31E1D7A6-8CF1-452B-86C6-7672A39B1694}"/>
    <cellStyle name="R02H" xfId="27107" xr:uid="{964F8CDA-26A1-4783-A13F-1B7AF87758D9}"/>
    <cellStyle name="R02L" xfId="27108" xr:uid="{01269000-372F-495B-A573-558663F5179B}"/>
    <cellStyle name="R03A" xfId="27109" xr:uid="{3A612A83-797A-489F-8ED1-692255420304}"/>
    <cellStyle name="R03B" xfId="27110" xr:uid="{DD8F5011-A825-46A5-95B2-0327CCA875BA}"/>
    <cellStyle name="R03H" xfId="27111" xr:uid="{927843F7-6300-43CA-BE3A-69EC77C2CE4B}"/>
    <cellStyle name="R03L" xfId="27112" xr:uid="{EB4846D6-EC57-4CB2-B4DC-1794EC0B6E53}"/>
    <cellStyle name="R04A" xfId="27113" xr:uid="{1DC0AD50-CBCB-4EDF-9D12-3D176DE24A32}"/>
    <cellStyle name="R04B" xfId="27114" xr:uid="{B7F6733F-FC51-4451-8DD9-D60B9324BA26}"/>
    <cellStyle name="R04H" xfId="27115" xr:uid="{78434D95-D5FD-46BF-83D0-7F42BFBFC9CD}"/>
    <cellStyle name="R04L" xfId="27116" xr:uid="{0BE48839-5DFF-4183-99FB-641BE9B81302}"/>
    <cellStyle name="R05A" xfId="27117" xr:uid="{F0A17630-1E20-46DA-8B63-1F3D5DFAF559}"/>
    <cellStyle name="R05B" xfId="27118" xr:uid="{8293C067-47E4-4798-A41B-C947D3AA6740}"/>
    <cellStyle name="R05H" xfId="27119" xr:uid="{CE105FE1-1780-43D5-9BA4-0E1AE8DE8FC7}"/>
    <cellStyle name="R05L" xfId="27120" xr:uid="{DC651527-4B0A-44EB-B081-DB0D6AEC3153}"/>
    <cellStyle name="R06A" xfId="27121" xr:uid="{1803263B-3B00-406E-A504-70C268EECEB2}"/>
    <cellStyle name="R06B" xfId="27122" xr:uid="{30B29B5D-0BB7-4756-AC9A-C57F38C14D86}"/>
    <cellStyle name="R06H" xfId="27123" xr:uid="{6416D812-4EB5-472C-897E-E1B9F7B8E018}"/>
    <cellStyle name="R06L" xfId="27124" xr:uid="{F95169BD-BC19-4F3B-99CA-9793157E70ED}"/>
    <cellStyle name="R07A" xfId="27125" xr:uid="{3706FCCA-0CAD-4A62-B6B0-4A1A5FB13AE7}"/>
    <cellStyle name="R07B" xfId="27126" xr:uid="{5FA4E00A-5BB1-4BA6-831E-85ACB4BEC1D0}"/>
    <cellStyle name="R07L" xfId="27127" xr:uid="{2BB6512E-E333-4AFC-B838-6D2623E59C47}"/>
    <cellStyle name="range" xfId="27128" xr:uid="{5A4D2E8D-E017-41F5-B179-6F7E5B229931}"/>
    <cellStyle name="RangeName" xfId="27129" xr:uid="{BB835FC7-01D7-49B1-B9B8-80BEAF117949}"/>
    <cellStyle name="RevList" xfId="27130" xr:uid="{43DCF0F1-A565-4695-AEB6-A584798D3DED}"/>
    <cellStyle name="RIGs" xfId="27131" xr:uid="{50E52142-DB4D-4003-AA91-031072FEB2B0}"/>
    <cellStyle name="RIGs 10" xfId="27132" xr:uid="{25E83850-26CF-41A5-86D2-E585E1DE7DA3}"/>
    <cellStyle name="RIGs 11" xfId="27133" xr:uid="{87EF3C83-CF24-4FB9-AD8C-BC9C38F833D5}"/>
    <cellStyle name="RIGs 12" xfId="27134" xr:uid="{2BE23C8E-8F4B-472D-97A0-575ACEFC08EC}"/>
    <cellStyle name="RIGs 13" xfId="27135" xr:uid="{6EAA83C5-2C72-4604-8D98-B518A8A63621}"/>
    <cellStyle name="RIGs 14" xfId="27136" xr:uid="{D9E6DBC0-27F7-4668-B04B-7B606B1B02B3}"/>
    <cellStyle name="RIGs 15" xfId="27137" xr:uid="{F2CB730C-5847-402D-B00A-5D08C38BEC64}"/>
    <cellStyle name="RIGs 16" xfId="27138" xr:uid="{F000D465-6503-4A47-B105-D654A2187C2C}"/>
    <cellStyle name="RIGs 17" xfId="27139" xr:uid="{BC5BA338-F45B-4A92-8A78-E34798A0F4A4}"/>
    <cellStyle name="RIGs 18" xfId="27140" xr:uid="{2E8F1949-6B00-478E-B1C2-0F07492E3787}"/>
    <cellStyle name="RIGs 19" xfId="27141" xr:uid="{6EE7062C-EB4A-40F2-9D06-BB4CFC405379}"/>
    <cellStyle name="RIGs 2" xfId="27142" xr:uid="{B4B87FE0-BAC2-4F76-9C2C-84E67CCFDD6A}"/>
    <cellStyle name="RIGs 2 10" xfId="27143" xr:uid="{17AABD14-9A1A-4F6F-9B5B-B66ECD0A6CEF}"/>
    <cellStyle name="RIGs 2 11" xfId="27144" xr:uid="{8577F9ED-C106-42D2-84F7-0B15C18570B5}"/>
    <cellStyle name="RIGs 2 12" xfId="27145" xr:uid="{9824238B-26AD-4FEC-8D38-1A8E0C8FA00F}"/>
    <cellStyle name="RIGs 2 13" xfId="27146" xr:uid="{40C0E9F4-E610-416B-86A4-0CAF6ED48694}"/>
    <cellStyle name="RIGs 2 14" xfId="27147" xr:uid="{940CD37F-ADA3-4C97-88F8-23CC058E9865}"/>
    <cellStyle name="RIGs 2 15" xfId="27148" xr:uid="{529A5F3A-BC09-4925-A096-1E20E19DC3FF}"/>
    <cellStyle name="RIGs 2 16" xfId="27149" xr:uid="{CC8115B8-2EFB-4A9E-A7CB-6EFCEDF407E4}"/>
    <cellStyle name="RIGs 2 17" xfId="27150" xr:uid="{A849F277-5763-4762-98C6-1FB51E0D9280}"/>
    <cellStyle name="RIGs 2 18" xfId="27151" xr:uid="{BDDEE425-D7A2-4D25-95A8-61EDDADFD5C1}"/>
    <cellStyle name="RIGs 2 19" xfId="27152" xr:uid="{A32E7992-B9D4-4482-9A3A-B98008707755}"/>
    <cellStyle name="RIGs 2 2" xfId="27153" xr:uid="{4E219993-8791-43B5-9116-D968F88F5A25}"/>
    <cellStyle name="RIGs 2 2 10" xfId="27154" xr:uid="{C5BC5A37-5C1B-492C-8FF8-FFF2A63834E0}"/>
    <cellStyle name="RIGs 2 2 11" xfId="27155" xr:uid="{8CCB8107-8F44-479F-AA51-16B29A4A9271}"/>
    <cellStyle name="RIGs 2 2 12" xfId="27156" xr:uid="{77984452-1BCE-4BBE-92EE-0D262DC7F2E8}"/>
    <cellStyle name="RIGs 2 2 13" xfId="27157" xr:uid="{66D71B0C-A1B8-4B8E-94C1-6E8D79B753C7}"/>
    <cellStyle name="RIGs 2 2 14" xfId="27158" xr:uid="{E3338C07-A007-4EFF-B8E7-FA92FBD84AFF}"/>
    <cellStyle name="RIGs 2 2 15" xfId="27159" xr:uid="{B6DE7657-9B52-4AAF-B5F8-C9CA873D62A1}"/>
    <cellStyle name="RIGs 2 2 16" xfId="27160" xr:uid="{9E164B4E-7940-4DBF-B216-1D163B142CBC}"/>
    <cellStyle name="RIGs 2 2 17" xfId="27161" xr:uid="{E835C609-B20D-4107-BD04-D23265305396}"/>
    <cellStyle name="RIGs 2 2 18" xfId="27162" xr:uid="{2C3E75B5-8A2D-4432-B9A2-84FAB4548935}"/>
    <cellStyle name="RIGs 2 2 19" xfId="27163" xr:uid="{322CBF0A-2B48-4CB5-B55E-0E82FDB53CC0}"/>
    <cellStyle name="RIGs 2 2 2" xfId="27164" xr:uid="{51E289A4-2D79-46C8-8A9A-39232FBC4309}"/>
    <cellStyle name="RIGs 2 2 2 10" xfId="27165" xr:uid="{C7B1ACF2-A8A5-4826-BD36-62D2D69AAA3F}"/>
    <cellStyle name="RIGs 2 2 2 11" xfId="27166" xr:uid="{F2110413-91EE-49C3-94BC-E00DD79E2A1C}"/>
    <cellStyle name="RIGs 2 2 2 12" xfId="27167" xr:uid="{64DB2855-1D16-4784-B978-949A30976B0B}"/>
    <cellStyle name="RIGs 2 2 2 13" xfId="27168" xr:uid="{8FDC2997-7F8A-4A84-BAFA-41392F25BAC3}"/>
    <cellStyle name="RIGs 2 2 2 14" xfId="27169" xr:uid="{A20993A6-474D-4BD3-9B98-B43E58389CAF}"/>
    <cellStyle name="RIGs 2 2 2 15" xfId="27170" xr:uid="{55C491EF-54B5-4383-998A-DCEC5974A383}"/>
    <cellStyle name="RIGs 2 2 2 16" xfId="27171" xr:uid="{DA4D078F-A2DD-44C4-BF67-C740096F19F0}"/>
    <cellStyle name="RIGs 2 2 2 17" xfId="27172" xr:uid="{F3CECAC0-1D9F-4324-95ED-6EDB5EDE3C1D}"/>
    <cellStyle name="RIGs 2 2 2 18" xfId="27173" xr:uid="{C2E42541-3F04-4FD3-AAB0-3E6487F0C7C8}"/>
    <cellStyle name="RIGs 2 2 2 19" xfId="27174" xr:uid="{FBDAFF50-C3E6-4C7E-8D17-9DBD12FF68BF}"/>
    <cellStyle name="RIGs 2 2 2 2" xfId="27175" xr:uid="{ABFA5D7D-BEA0-4761-A699-1F8444A14F12}"/>
    <cellStyle name="RIGs 2 2 2 2 10" xfId="27176" xr:uid="{7B83F358-6310-406C-AF58-852853357393}"/>
    <cellStyle name="RIGs 2 2 2 2 11" xfId="27177" xr:uid="{0589FD62-5ED5-47EB-9B73-06ED2E90222A}"/>
    <cellStyle name="RIGs 2 2 2 2 12" xfId="27178" xr:uid="{593E3B59-D286-434A-8C1A-9776A51C2B6C}"/>
    <cellStyle name="RIGs 2 2 2 2 13" xfId="27179" xr:uid="{1F6A6F77-E335-4861-AB2E-9028BCFBF308}"/>
    <cellStyle name="RIGs 2 2 2 2 2" xfId="27180" xr:uid="{B2DD25B9-88F4-422D-A495-C37EA65B2766}"/>
    <cellStyle name="RIGs 2 2 2 2 3" xfId="27181" xr:uid="{8FEA059C-52E4-4038-82DD-78E6B342396A}"/>
    <cellStyle name="RIGs 2 2 2 2 4" xfId="27182" xr:uid="{844B9459-292C-4C67-B5C5-423A947AFE47}"/>
    <cellStyle name="RIGs 2 2 2 2 5" xfId="27183" xr:uid="{9BEE3B4F-A529-417B-9DC9-88F70E95935E}"/>
    <cellStyle name="RIGs 2 2 2 2 6" xfId="27184" xr:uid="{8CF86783-5917-4B68-9DA7-F00ECB91CFA0}"/>
    <cellStyle name="RIGs 2 2 2 2 7" xfId="27185" xr:uid="{D48A5386-8AF2-4B34-B69D-F90129624473}"/>
    <cellStyle name="RIGs 2 2 2 2 8" xfId="27186" xr:uid="{265950A8-1CDF-4F4B-9649-08A266DCE1A0}"/>
    <cellStyle name="RIGs 2 2 2 2 9" xfId="27187" xr:uid="{05C8070B-07F2-4216-8260-C684C82400D8}"/>
    <cellStyle name="RIGs 2 2 2 20" xfId="27188" xr:uid="{8297769C-7B3B-474B-A8A0-70D6DD14122C}"/>
    <cellStyle name="RIGs 2 2 2 21" xfId="27189" xr:uid="{603477F5-CD46-4959-A532-CF20B29BBFA4}"/>
    <cellStyle name="RIGs 2 2 2 3" xfId="27190" xr:uid="{2D5AA3A7-71E1-4E48-A4FF-10E60A5A7669}"/>
    <cellStyle name="RIGs 2 2 2 4" xfId="27191" xr:uid="{205A46D2-D0AA-45FA-ABA5-920A07AED33D}"/>
    <cellStyle name="RIGs 2 2 2 5" xfId="27192" xr:uid="{68139EA2-8861-4592-8C62-AF2C0D8109AA}"/>
    <cellStyle name="RIGs 2 2 2 6" xfId="27193" xr:uid="{0720A677-5798-4F28-833B-2FBB17F82F0C}"/>
    <cellStyle name="RIGs 2 2 2 7" xfId="27194" xr:uid="{68910CF4-547E-4F2B-AE4A-4AF9BB1453D8}"/>
    <cellStyle name="RIGs 2 2 2 8" xfId="27195" xr:uid="{C45B41AB-578F-4D77-B82F-1D2A4AABADA1}"/>
    <cellStyle name="RIGs 2 2 2 9" xfId="27196" xr:uid="{481CF736-F961-4445-9835-13E9F4E3936B}"/>
    <cellStyle name="RIGs 2 2 20" xfId="27197" xr:uid="{FEFDA9CE-5813-4653-A754-CBDD9F98007D}"/>
    <cellStyle name="RIGs 2 2 21" xfId="27198" xr:uid="{D9FD87DB-4C12-4005-AA69-D224FE7D33BC}"/>
    <cellStyle name="RIGs 2 2 22" xfId="27199" xr:uid="{E6FFB7D5-AE1F-477C-9F44-B49FC6835D7D}"/>
    <cellStyle name="RIGs 2 2 3" xfId="27200" xr:uid="{8DB9AEEB-EA5F-4D8F-9FF6-BE0E7C53C0BD}"/>
    <cellStyle name="RIGs 2 2 3 10" xfId="27201" xr:uid="{A08F1EE3-DE8F-4550-A0E1-4A7669B8C157}"/>
    <cellStyle name="RIGs 2 2 3 11" xfId="27202" xr:uid="{EDAC525F-A649-4C2A-A080-93AED001A08B}"/>
    <cellStyle name="RIGs 2 2 3 12" xfId="27203" xr:uid="{8A245E68-C89C-49CC-A1CD-8657D6151E4F}"/>
    <cellStyle name="RIGs 2 2 3 13" xfId="27204" xr:uid="{C7BB66A1-6AE4-4EEA-B672-C38F71B1EB9E}"/>
    <cellStyle name="RIGs 2 2 3 2" xfId="27205" xr:uid="{13EEF795-50F3-4097-A17B-1E6472A00151}"/>
    <cellStyle name="RIGs 2 2 3 3" xfId="27206" xr:uid="{DD6FB0BC-97BD-468E-A7AD-1ADF1AF99DB0}"/>
    <cellStyle name="RIGs 2 2 3 4" xfId="27207" xr:uid="{9573DA6A-EB56-43E0-89EA-5B90E9D94918}"/>
    <cellStyle name="RIGs 2 2 3 5" xfId="27208" xr:uid="{7EC70B55-8B94-46B4-83DE-6FCBE93B012D}"/>
    <cellStyle name="RIGs 2 2 3 6" xfId="27209" xr:uid="{E70CE2A7-2149-4D32-9FD2-EF3D6599DB6E}"/>
    <cellStyle name="RIGs 2 2 3 7" xfId="27210" xr:uid="{135077E0-CF1E-4DF8-893A-17DF2215F7C1}"/>
    <cellStyle name="RIGs 2 2 3 8" xfId="27211" xr:uid="{F25B4707-7DF8-47DF-AD60-8B7DB97229A7}"/>
    <cellStyle name="RIGs 2 2 3 9" xfId="27212" xr:uid="{6037885E-6A22-4553-9A1F-66C922DA8E2C}"/>
    <cellStyle name="RIGs 2 2 4" xfId="27213" xr:uid="{6522216B-3BD7-478D-A045-8AA57C7C4983}"/>
    <cellStyle name="RIGs 2 2 5" xfId="27214" xr:uid="{E6999E5D-E61E-44F9-A239-5A41C761C66D}"/>
    <cellStyle name="RIGs 2 2 6" xfId="27215" xr:uid="{37C0A139-F1EE-45A3-B25C-3B1EE0898406}"/>
    <cellStyle name="RIGs 2 2 7" xfId="27216" xr:uid="{362547B4-24B0-41BF-A860-AA8D490D296F}"/>
    <cellStyle name="RIGs 2 2 8" xfId="27217" xr:uid="{107E6C3A-37A0-46B6-A6C6-CD1C16606964}"/>
    <cellStyle name="RIGs 2 2 9" xfId="27218" xr:uid="{9D660216-46EC-4C4C-8DAA-A37E04F112A5}"/>
    <cellStyle name="RIGs 2 2_4 28 1_Asst_Health_Crit_AllTO_RIIO_20110714pm" xfId="27219" xr:uid="{D20957C8-CE29-42C1-A2EF-79387B0CAF44}"/>
    <cellStyle name="RIGs 2 20" xfId="27220" xr:uid="{ED636AF1-D8C2-4569-B693-0384D56E5C10}"/>
    <cellStyle name="RIGs 2 21" xfId="27221" xr:uid="{AE390E8C-8F4E-4E29-919D-70721B68E5B1}"/>
    <cellStyle name="RIGs 2 22" xfId="27222" xr:uid="{55BD945B-C04A-408D-BE19-7962512EEEF9}"/>
    <cellStyle name="RIGs 2 23" xfId="27223" xr:uid="{0EFD26C5-8B1C-4B5C-A9D1-7001143C45BA}"/>
    <cellStyle name="RIGs 2 24" xfId="27224" xr:uid="{1FF0B091-78D5-41DF-9DF9-A0FD3D38A871}"/>
    <cellStyle name="RIGs 2 3" xfId="27225" xr:uid="{54B7B62F-1517-45DB-B5A8-AC0DF09C1A80}"/>
    <cellStyle name="RIGs 2 3 10" xfId="27226" xr:uid="{54A1BDAD-1738-4FD1-96CA-2F1D630699BC}"/>
    <cellStyle name="RIGs 2 3 11" xfId="27227" xr:uid="{C21EA500-F699-4575-B46F-AB1F0E32C248}"/>
    <cellStyle name="RIGs 2 3 12" xfId="27228" xr:uid="{DDF2C98C-F922-4DCC-AAEF-A16A7D0889C5}"/>
    <cellStyle name="RIGs 2 3 13" xfId="27229" xr:uid="{6DEAAEE7-BD58-40CA-9A97-CB03930D276A}"/>
    <cellStyle name="RIGs 2 3 14" xfId="27230" xr:uid="{4AD54369-B6F1-4C7E-B6A6-33426906FFA3}"/>
    <cellStyle name="RIGs 2 3 15" xfId="27231" xr:uid="{D1E66D1A-6B34-4C78-934A-588D0E0D5993}"/>
    <cellStyle name="RIGs 2 3 16" xfId="27232" xr:uid="{D105A02B-177B-48A2-8E79-86D94710C562}"/>
    <cellStyle name="RIGs 2 3 17" xfId="27233" xr:uid="{554A2275-3570-4F63-8BA7-5D387B6931AE}"/>
    <cellStyle name="RIGs 2 3 18" xfId="27234" xr:uid="{0BD86303-7DBD-4F06-A702-5B5F7629E5CE}"/>
    <cellStyle name="RIGs 2 3 19" xfId="27235" xr:uid="{B572B761-95D2-4BC7-A514-7E00E686C687}"/>
    <cellStyle name="RIGs 2 3 2" xfId="27236" xr:uid="{3E6BB838-E6D4-46F7-BD8C-1277D21DB465}"/>
    <cellStyle name="RIGs 2 3 2 10" xfId="27237" xr:uid="{BE8A7FB4-27A4-42E7-8480-504397EAD628}"/>
    <cellStyle name="RIGs 2 3 2 11" xfId="27238" xr:uid="{77A72973-AAEF-4C40-B7BD-3851BE26E9A1}"/>
    <cellStyle name="RIGs 2 3 2 12" xfId="27239" xr:uid="{DDC19A92-CD5B-445D-9B93-72E7FD23293E}"/>
    <cellStyle name="RIGs 2 3 2 13" xfId="27240" xr:uid="{E0A2C591-2058-49DB-9F1E-D2EE16759AB6}"/>
    <cellStyle name="RIGs 2 3 2 2" xfId="27241" xr:uid="{75FDA3DF-E082-4303-AF7C-7479D72161EA}"/>
    <cellStyle name="RIGs 2 3 2 3" xfId="27242" xr:uid="{E1E3F209-BDA1-4C0B-AF75-3F701CE4F854}"/>
    <cellStyle name="RIGs 2 3 2 4" xfId="27243" xr:uid="{469BFE06-48A0-4783-8D51-77EBD2143188}"/>
    <cellStyle name="RIGs 2 3 2 5" xfId="27244" xr:uid="{A68C5963-0803-4731-8C93-0207263A24BD}"/>
    <cellStyle name="RIGs 2 3 2 6" xfId="27245" xr:uid="{BFF7EA53-5631-4AC0-B776-3EEA67376114}"/>
    <cellStyle name="RIGs 2 3 2 7" xfId="27246" xr:uid="{708F3409-8C92-4520-BA11-03A2F0A9C9FF}"/>
    <cellStyle name="RIGs 2 3 2 8" xfId="27247" xr:uid="{0153F8FB-F02D-432B-A594-9332FE631ABB}"/>
    <cellStyle name="RIGs 2 3 2 9" xfId="27248" xr:uid="{5CF6E3DF-0481-4C59-8F14-FE70B1D1C85F}"/>
    <cellStyle name="RIGs 2 3 20" xfId="27249" xr:uid="{236EE831-4F94-4E06-B83D-D54D8AFECFE3}"/>
    <cellStyle name="RIGs 2 3 21" xfId="27250" xr:uid="{29E23C86-8606-4D8E-831F-00B197FC3D4B}"/>
    <cellStyle name="RIGs 2 3 3" xfId="27251" xr:uid="{70D3A9B3-B5BA-4C75-A6CC-7FE7FFEC6CF8}"/>
    <cellStyle name="RIGs 2 3 4" xfId="27252" xr:uid="{5D0EE602-9097-4B60-909E-3D81BC2FF53B}"/>
    <cellStyle name="RIGs 2 3 5" xfId="27253" xr:uid="{6939C961-15D0-4D29-828F-156F130DCBC8}"/>
    <cellStyle name="RIGs 2 3 6" xfId="27254" xr:uid="{88840470-D41D-4F90-BBDD-DBC4718DFB12}"/>
    <cellStyle name="RIGs 2 3 7" xfId="27255" xr:uid="{B68ABF9C-AECE-4762-884D-3CB49C8EF8CB}"/>
    <cellStyle name="RIGs 2 3 8" xfId="27256" xr:uid="{B19941DA-669E-4DD0-B061-EAABEC54347A}"/>
    <cellStyle name="RIGs 2 3 9" xfId="27257" xr:uid="{E5595650-F98F-457D-9132-2AB80CF2250C}"/>
    <cellStyle name="RIGs 2 4" xfId="27258" xr:uid="{4B0B26F1-83B4-4B76-877C-6E43E98B1262}"/>
    <cellStyle name="RIGs 2 4 10" xfId="27259" xr:uid="{C49A55C2-FCB0-4C74-B07A-8DADB0E85465}"/>
    <cellStyle name="RIGs 2 4 11" xfId="27260" xr:uid="{9D78C95E-AB39-4F75-8F31-F4CD33D8DB6B}"/>
    <cellStyle name="RIGs 2 4 12" xfId="27261" xr:uid="{72700899-BD00-4C7D-8223-5AB6DBA3B5DE}"/>
    <cellStyle name="RIGs 2 4 13" xfId="27262" xr:uid="{E8265AED-EED1-43EE-A090-50013299FE5B}"/>
    <cellStyle name="RIGs 2 4 2" xfId="27263" xr:uid="{D2D0E10B-4BD1-4871-98F8-5C565F7BCFF7}"/>
    <cellStyle name="RIGs 2 4 3" xfId="27264" xr:uid="{178543CC-6747-4528-B8DA-3A9702887B4D}"/>
    <cellStyle name="RIGs 2 4 4" xfId="27265" xr:uid="{2F681D30-BDA1-48C9-B8B5-193CB7D4D272}"/>
    <cellStyle name="RIGs 2 4 5" xfId="27266" xr:uid="{C432EFD9-3A7C-48A6-BEC8-D42171C0B497}"/>
    <cellStyle name="RIGs 2 4 6" xfId="27267" xr:uid="{D06B861B-4538-4D03-9CCF-586AE252BD72}"/>
    <cellStyle name="RIGs 2 4 7" xfId="27268" xr:uid="{C0DDCF08-E0FD-4408-A99C-B2F068D82954}"/>
    <cellStyle name="RIGs 2 4 8" xfId="27269" xr:uid="{3B0607BC-51A4-4AFE-BB21-D9F32FF1EC40}"/>
    <cellStyle name="RIGs 2 4 9" xfId="27270" xr:uid="{49290084-749E-4787-839A-07B4A54C84F7}"/>
    <cellStyle name="RIGs 2 5" xfId="27271" xr:uid="{34929BF6-9DD3-4997-A3DF-42947BE85E17}"/>
    <cellStyle name="RIGs 2 6" xfId="27272" xr:uid="{E811089B-14A6-4046-AF96-2857FC68FCAA}"/>
    <cellStyle name="RIGs 2 7" xfId="27273" xr:uid="{979E260C-43D1-4837-87C4-E265428A6533}"/>
    <cellStyle name="RIGs 2 8" xfId="27274" xr:uid="{A2208EC1-2DC2-4AAE-A9EA-BE1B921C4922}"/>
    <cellStyle name="RIGs 2 9" xfId="27275" xr:uid="{3B275CD5-C94E-44AB-8C65-265D076CF169}"/>
    <cellStyle name="RIGs 2_4 28 1_Asst_Health_Crit_AllTO_RIIO_20110714pm" xfId="27276" xr:uid="{A0D77CD1-4412-4EEA-B6DB-8E3791A26F57}"/>
    <cellStyle name="RIGs 20" xfId="27277" xr:uid="{3C1B781B-DD19-48F0-B922-14363A9C3CBC}"/>
    <cellStyle name="RIGs 21" xfId="27278" xr:uid="{BED0A83C-F730-4680-B305-2F70A001AD5E}"/>
    <cellStyle name="RIGs 22" xfId="27279" xr:uid="{4B2AA7AA-B58B-4A56-924D-3A6124697C98}"/>
    <cellStyle name="RIGs 23" xfId="27280" xr:uid="{858E248A-2872-4925-B9B2-30C7FB002DE6}"/>
    <cellStyle name="RIGs 24" xfId="27281" xr:uid="{BA9786C7-5312-4905-A794-AF76A59C79D5}"/>
    <cellStyle name="RIGs 25" xfId="27282" xr:uid="{38595BFD-EAF8-4445-BF19-47A305740FB3}"/>
    <cellStyle name="RIGs 3" xfId="27283" xr:uid="{071E0597-3DD5-4C7D-9D82-9B71F59B7C97}"/>
    <cellStyle name="RIGs 3 10" xfId="27284" xr:uid="{2BA86A34-D14B-4B2F-BE01-5FB06A010709}"/>
    <cellStyle name="RIGs 3 11" xfId="27285" xr:uid="{E7348A64-5395-4667-A913-3282A6E02165}"/>
    <cellStyle name="RIGs 3 12" xfId="27286" xr:uid="{32D22B74-B30A-48D5-A9FD-533FFF41B886}"/>
    <cellStyle name="RIGs 3 13" xfId="27287" xr:uid="{43968BEA-3F87-4B09-AF1E-D26EB783C843}"/>
    <cellStyle name="RIGs 3 14" xfId="27288" xr:uid="{902B9578-BCE6-4E53-89E6-E60D4116B1E9}"/>
    <cellStyle name="RIGs 3 15" xfId="27289" xr:uid="{8F3EE9C4-C688-40F8-B51A-8D2D0F8DA3F6}"/>
    <cellStyle name="RIGs 3 16" xfId="27290" xr:uid="{E5A8D7B7-3C70-4459-9FF3-F9226001F961}"/>
    <cellStyle name="RIGs 3 17" xfId="27291" xr:uid="{8E174B7F-8406-45C2-BD26-C3E397AD071F}"/>
    <cellStyle name="RIGs 3 18" xfId="27292" xr:uid="{259EB239-7EE5-4155-B85E-B4D58299042D}"/>
    <cellStyle name="RIGs 3 19" xfId="27293" xr:uid="{F8F7594C-192E-4F02-83DB-160FF56AD90C}"/>
    <cellStyle name="RIGs 3 2" xfId="27294" xr:uid="{9E1F7EFB-4D71-4A41-8104-EFC4AA558DEA}"/>
    <cellStyle name="RIGs 3 2 10" xfId="27295" xr:uid="{AACFD15C-5840-4783-8B96-4932250E2C2A}"/>
    <cellStyle name="RIGs 3 2 11" xfId="27296" xr:uid="{3E5AAEB3-32EB-4E9C-82B8-A5BC9FFC45A5}"/>
    <cellStyle name="RIGs 3 2 12" xfId="27297" xr:uid="{6E716619-C13B-41ED-B9B5-234F3B40B516}"/>
    <cellStyle name="RIGs 3 2 13" xfId="27298" xr:uid="{18231A79-D0C4-4ECC-97B9-50391643E2BB}"/>
    <cellStyle name="RIGs 3 2 14" xfId="27299" xr:uid="{D24867CC-92C5-41E6-AC1B-8F82EDC4276C}"/>
    <cellStyle name="RIGs 3 2 15" xfId="27300" xr:uid="{9DC47590-3259-4287-8EE0-F8AFB39180C7}"/>
    <cellStyle name="RIGs 3 2 16" xfId="27301" xr:uid="{D713BA04-27FA-4028-BB76-DD35F255F792}"/>
    <cellStyle name="RIGs 3 2 17" xfId="27302" xr:uid="{FC16239A-4562-40A3-934C-89ACD1E7886F}"/>
    <cellStyle name="RIGs 3 2 18" xfId="27303" xr:uid="{0689541B-1DA9-410F-A7DF-463E8A042B7B}"/>
    <cellStyle name="RIGs 3 2 19" xfId="27304" xr:uid="{B1F7B585-85E4-46CF-A499-E2F11F9654B5}"/>
    <cellStyle name="RIGs 3 2 2" xfId="27305" xr:uid="{FBEEC611-A552-47BF-A883-A5CB0C1B0FF9}"/>
    <cellStyle name="RIGs 3 2 2 10" xfId="27306" xr:uid="{A579F04A-4A21-46BC-A7E6-8ED23BE02397}"/>
    <cellStyle name="RIGs 3 2 2 11" xfId="27307" xr:uid="{24C76093-85C5-4D1E-92D2-A41E6E09C643}"/>
    <cellStyle name="RIGs 3 2 2 12" xfId="27308" xr:uid="{0E3B42C7-CF40-4326-BCC2-2A1EF41ADD39}"/>
    <cellStyle name="RIGs 3 2 2 13" xfId="27309" xr:uid="{DEBE3371-9EB4-4BE7-BE92-0F430C9343FB}"/>
    <cellStyle name="RIGs 3 2 2 2" xfId="27310" xr:uid="{46CD296D-56E5-449A-BEF2-2C987E32949E}"/>
    <cellStyle name="RIGs 3 2 2 3" xfId="27311" xr:uid="{A240DC6C-EA84-4D21-9302-AAEA842CB80B}"/>
    <cellStyle name="RIGs 3 2 2 4" xfId="27312" xr:uid="{ED0BF5FC-6647-4198-BFA2-82867C63896D}"/>
    <cellStyle name="RIGs 3 2 2 5" xfId="27313" xr:uid="{2CA0A0FF-BAF0-4F7D-8A86-0CD0E9619AF5}"/>
    <cellStyle name="RIGs 3 2 2 6" xfId="27314" xr:uid="{2EF4C63F-DAE5-4369-A529-39DCE359D1CB}"/>
    <cellStyle name="RIGs 3 2 2 7" xfId="27315" xr:uid="{B267890A-A937-458D-9D4B-C0973369FCFD}"/>
    <cellStyle name="RIGs 3 2 2 8" xfId="27316" xr:uid="{6E04DE90-3562-4BEC-B201-201238A43170}"/>
    <cellStyle name="RIGs 3 2 2 9" xfId="27317" xr:uid="{440F881A-52B8-405B-805F-95CE3C4B3DA0}"/>
    <cellStyle name="RIGs 3 2 20" xfId="27318" xr:uid="{2E562B50-F04E-47A2-ADBD-447AB24C1C22}"/>
    <cellStyle name="RIGs 3 2 21" xfId="27319" xr:uid="{CA4A2CD7-F4C5-4D89-A93A-DF77187E73D5}"/>
    <cellStyle name="RIGs 3 2 3" xfId="27320" xr:uid="{4FDB074F-E24D-45D4-8738-E291945EA13C}"/>
    <cellStyle name="RIGs 3 2 4" xfId="27321" xr:uid="{2071EC08-6032-4E49-8171-DCC4DC472007}"/>
    <cellStyle name="RIGs 3 2 5" xfId="27322" xr:uid="{50DF9740-3927-43A8-809C-4E944412A450}"/>
    <cellStyle name="RIGs 3 2 6" xfId="27323" xr:uid="{6B64F8E4-2F94-4074-A164-8B2C940CFFD0}"/>
    <cellStyle name="RIGs 3 2 7" xfId="27324" xr:uid="{20507A83-B932-42A7-94DF-AF117CA3D746}"/>
    <cellStyle name="RIGs 3 2 8" xfId="27325" xr:uid="{A92EC391-025E-4F14-B435-44225AED5368}"/>
    <cellStyle name="RIGs 3 2 9" xfId="27326" xr:uid="{ABD9AA6D-F52C-4FDE-A48E-A736023BA36B}"/>
    <cellStyle name="RIGs 3 20" xfId="27327" xr:uid="{CBC91B19-399B-4867-A12E-8A145A3446D9}"/>
    <cellStyle name="RIGs 3 21" xfId="27328" xr:uid="{44079F09-8FF6-47C1-B1BE-04FB62008B20}"/>
    <cellStyle name="RIGs 3 22" xfId="27329" xr:uid="{312F4BC1-FC68-4A15-AF5D-CF757669BC65}"/>
    <cellStyle name="RIGs 3 3" xfId="27330" xr:uid="{2EA62B94-F0F4-4216-8D0B-671646B27EF3}"/>
    <cellStyle name="RIGs 3 3 10" xfId="27331" xr:uid="{693A87AF-C9ED-4201-826A-D7D54E686B4B}"/>
    <cellStyle name="RIGs 3 3 11" xfId="27332" xr:uid="{3C8D8702-3D59-41E7-A662-592FAD21504F}"/>
    <cellStyle name="RIGs 3 3 12" xfId="27333" xr:uid="{E57EB43E-C5B7-460D-8F61-B0A03ECEA1DC}"/>
    <cellStyle name="RIGs 3 3 13" xfId="27334" xr:uid="{1C1F7C14-A20A-476D-BE6A-6FFF8431A5D2}"/>
    <cellStyle name="RIGs 3 3 2" xfId="27335" xr:uid="{749B1473-0B5B-4A46-9F89-6E16C73EAB21}"/>
    <cellStyle name="RIGs 3 3 3" xfId="27336" xr:uid="{3C33CB3C-C53A-421A-8CD3-277C53AE309D}"/>
    <cellStyle name="RIGs 3 3 4" xfId="27337" xr:uid="{82A8F363-F1BA-408B-B6B4-855B05E16C4F}"/>
    <cellStyle name="RIGs 3 3 5" xfId="27338" xr:uid="{C1BCF7F3-D343-4CF4-A27D-72E804727A80}"/>
    <cellStyle name="RIGs 3 3 6" xfId="27339" xr:uid="{EE93F116-BFD7-4528-93D4-D6597404BC9E}"/>
    <cellStyle name="RIGs 3 3 7" xfId="27340" xr:uid="{68B087AE-0537-44CE-9662-3460CC18B545}"/>
    <cellStyle name="RIGs 3 3 8" xfId="27341" xr:uid="{B4BF75E4-94C2-4AC1-83E8-C756EC7CFB56}"/>
    <cellStyle name="RIGs 3 3 9" xfId="27342" xr:uid="{43EA74B1-63DF-4391-9F7B-97060A777342}"/>
    <cellStyle name="RIGs 3 4" xfId="27343" xr:uid="{9F4E76D0-D60A-4187-832B-1E4BA1F424C1}"/>
    <cellStyle name="RIGs 3 5" xfId="27344" xr:uid="{85F56299-79CF-4794-85C6-92F0B0CAF3E3}"/>
    <cellStyle name="RIGs 3 6" xfId="27345" xr:uid="{FF3F946B-C2AE-4427-9401-D81368E526F3}"/>
    <cellStyle name="RIGs 3 7" xfId="27346" xr:uid="{81B16ACE-BDC8-4E44-84BA-093CE8A2EA4B}"/>
    <cellStyle name="RIGs 3 8" xfId="27347" xr:uid="{3D24CC0A-F0C3-42BC-AF34-678CABA54AA7}"/>
    <cellStyle name="RIGs 3 9" xfId="27348" xr:uid="{1DD1D219-FA33-426C-AF7F-0D96A54BB6A0}"/>
    <cellStyle name="RIGs 3_4 28 1_Asst_Health_Crit_AllTO_RIIO_20110714pm" xfId="27349" xr:uid="{5FB88D28-DC1D-490D-8ACD-D7D740648C6E}"/>
    <cellStyle name="RIGs 4" xfId="27350" xr:uid="{DBF3A252-86A4-4F42-A3DD-C760C87EFB8E}"/>
    <cellStyle name="RIGs 4 10" xfId="27351" xr:uid="{D6A31381-99AF-4F84-A495-A0EB0F303289}"/>
    <cellStyle name="RIGs 4 11" xfId="27352" xr:uid="{397BEBDD-0A97-452C-956D-3B3E3BFF8CC0}"/>
    <cellStyle name="RIGs 4 12" xfId="27353" xr:uid="{5415CFE3-7650-4BC6-A7D8-E6680D9CBCF6}"/>
    <cellStyle name="RIGs 4 13" xfId="27354" xr:uid="{C0D67B3C-BBD8-43D0-B1B1-410F92200158}"/>
    <cellStyle name="RIGs 4 14" xfId="27355" xr:uid="{9C8FAD9E-2A46-4091-9FB6-40CF016936D3}"/>
    <cellStyle name="RIGs 4 15" xfId="27356" xr:uid="{D7A9EEC4-2E04-4687-93EB-654A82826FD6}"/>
    <cellStyle name="RIGs 4 16" xfId="27357" xr:uid="{148DCAC8-9391-40B2-A6FB-C2939D19DAD8}"/>
    <cellStyle name="RIGs 4 17" xfId="27358" xr:uid="{56C81657-E7B2-4951-BDF3-0084206D285F}"/>
    <cellStyle name="RIGs 4 18" xfId="27359" xr:uid="{93144219-496D-4903-8680-5C06E6D809B0}"/>
    <cellStyle name="RIGs 4 19" xfId="27360" xr:uid="{021BDB61-DFE5-43F0-9D2A-A4693D5452E0}"/>
    <cellStyle name="RIGs 4 2" xfId="27361" xr:uid="{A5144072-AEB1-4A21-A9D0-88522CBF39AB}"/>
    <cellStyle name="RIGs 4 2 10" xfId="27362" xr:uid="{66992410-040C-42FA-93FA-31A95EB2B435}"/>
    <cellStyle name="RIGs 4 2 11" xfId="27363" xr:uid="{E959B12B-5F32-4940-B9D6-79510D13EBE0}"/>
    <cellStyle name="RIGs 4 2 12" xfId="27364" xr:uid="{7D9FB37B-11FD-4A45-92A3-16D9CCC5DDC9}"/>
    <cellStyle name="RIGs 4 2 13" xfId="27365" xr:uid="{D27A65D1-EB6E-4A09-BDA6-74104B4F9C82}"/>
    <cellStyle name="RIGs 4 2 2" xfId="27366" xr:uid="{9030528F-16F3-4D18-84D9-8DB67EBB8568}"/>
    <cellStyle name="RIGs 4 2 3" xfId="27367" xr:uid="{70798E43-D7D8-4905-9EDE-D89D05EF7651}"/>
    <cellStyle name="RIGs 4 2 4" xfId="27368" xr:uid="{D291A901-A650-4D08-B4A3-E1FA8384EB63}"/>
    <cellStyle name="RIGs 4 2 5" xfId="27369" xr:uid="{E066B61B-8850-4304-9E06-4AA1D3D56B4D}"/>
    <cellStyle name="RIGs 4 2 6" xfId="27370" xr:uid="{4D617481-FC20-40B0-8C8B-D54E1CCD5ADA}"/>
    <cellStyle name="RIGs 4 2 7" xfId="27371" xr:uid="{37D85727-383C-4FED-BBFB-87C89B296CE4}"/>
    <cellStyle name="RIGs 4 2 8" xfId="27372" xr:uid="{88DBEC85-AC99-41CD-BBCF-097F9D2D8141}"/>
    <cellStyle name="RIGs 4 2 9" xfId="27373" xr:uid="{30C04D30-6619-416C-81D3-014186C70703}"/>
    <cellStyle name="RIGs 4 20" xfId="27374" xr:uid="{E6B3C96D-A3F1-43CF-8C10-1E53811D0ACE}"/>
    <cellStyle name="RIGs 4 21" xfId="27375" xr:uid="{0D1B7EEE-C627-4C3F-B45F-CF7511287371}"/>
    <cellStyle name="RIGs 4 3" xfId="27376" xr:uid="{4A35CA7A-6BAD-43A0-8948-6877DDA2C804}"/>
    <cellStyle name="RIGs 4 4" xfId="27377" xr:uid="{EA3BC1DE-4624-42DB-88C1-BEB14A025762}"/>
    <cellStyle name="RIGs 4 5" xfId="27378" xr:uid="{88BBD05D-0626-4FE4-99A0-5AD581AF1237}"/>
    <cellStyle name="RIGs 4 6" xfId="27379" xr:uid="{138A1D7B-010C-470B-80BF-7000EE99CF6C}"/>
    <cellStyle name="RIGs 4 7" xfId="27380" xr:uid="{47C9A324-2692-4331-8EA9-01D0613AD0F4}"/>
    <cellStyle name="RIGs 4 8" xfId="27381" xr:uid="{65BF9D27-E4E7-45FC-BDCE-B6373CE048A8}"/>
    <cellStyle name="RIGs 4 9" xfId="27382" xr:uid="{2AFEAA5F-F9D1-4C49-A739-17C6C694A359}"/>
    <cellStyle name="RIGs 5" xfId="27383" xr:uid="{18DC485F-7527-4356-AB64-CE8CDE0F38D5}"/>
    <cellStyle name="RIGs 5 10" xfId="27384" xr:uid="{4DB2EC98-1C0A-4E1B-AD6B-72F915059127}"/>
    <cellStyle name="RIGs 5 11" xfId="27385" xr:uid="{7F7FD34F-B911-43B7-84F6-65C181969DF5}"/>
    <cellStyle name="RIGs 5 12" xfId="27386" xr:uid="{BF91BE05-4E24-41E8-8A21-357BD42ACD44}"/>
    <cellStyle name="RIGs 5 13" xfId="27387" xr:uid="{0FD7FB2F-141A-443D-8441-51D6EF85A06A}"/>
    <cellStyle name="RIGs 5 2" xfId="27388" xr:uid="{30E98C72-6419-40F8-A626-6E14C45FA941}"/>
    <cellStyle name="RIGs 5 3" xfId="27389" xr:uid="{575ED509-02C9-4909-A976-751697A76BBF}"/>
    <cellStyle name="RIGs 5 4" xfId="27390" xr:uid="{FE123DB5-E5BE-40CC-89A2-9FCCB86323B8}"/>
    <cellStyle name="RIGs 5 5" xfId="27391" xr:uid="{F0DD8170-0E1B-45A5-883B-29DEC6737D63}"/>
    <cellStyle name="RIGs 5 6" xfId="27392" xr:uid="{5E451AD0-1870-4F20-BBBD-B7854385AD23}"/>
    <cellStyle name="RIGs 5 7" xfId="27393" xr:uid="{426CF7D6-EACE-49DA-891C-0BAF201D5CCA}"/>
    <cellStyle name="RIGs 5 8" xfId="27394" xr:uid="{42768F74-EF1C-4ADF-BECD-638E9DF576FF}"/>
    <cellStyle name="RIGs 5 9" xfId="27395" xr:uid="{2CF9627F-03FE-4E68-9876-D252E391223D}"/>
    <cellStyle name="RIGs 6" xfId="27396" xr:uid="{D6364324-9667-410D-AE25-9E4B1E4770EE}"/>
    <cellStyle name="RIGs 7" xfId="27397" xr:uid="{6AEF0445-DC52-4E23-8A03-98A925FE6725}"/>
    <cellStyle name="RIGs 8" xfId="27398" xr:uid="{5DE6C218-69CC-4FE7-8A9C-41CA09232D0E}"/>
    <cellStyle name="RIGs 9" xfId="27399" xr:uid="{69E993B1-7D96-41BF-9822-893A193D2833}"/>
    <cellStyle name="RIGs input cells" xfId="27400" xr:uid="{B4C304E8-CB99-4F9F-916C-8D9E8393081F}"/>
    <cellStyle name="RIGs input cells 10" xfId="27401" xr:uid="{E90609E8-A9E0-4DC6-B46F-39BB4CEF92C5}"/>
    <cellStyle name="RIGs input cells 10 10" xfId="27402" xr:uid="{1499FF80-2860-4B3F-A943-ED7633358319}"/>
    <cellStyle name="RIGs input cells 10 11" xfId="27403" xr:uid="{FA1D8387-9A11-4FA5-9960-C08D51DBCE0C}"/>
    <cellStyle name="RIGs input cells 10 12" xfId="27404" xr:uid="{A844DA83-392F-41A4-9E9C-68287A1ED8F3}"/>
    <cellStyle name="RIGs input cells 10 13" xfId="27405" xr:uid="{6F01FEBD-0CD5-43CF-9B8F-2AA8C3173F21}"/>
    <cellStyle name="RIGs input cells 10 14" xfId="27406" xr:uid="{5673BB2C-3BE1-4259-9FD2-A7576A8A8561}"/>
    <cellStyle name="RIGs input cells 10 15" xfId="27407" xr:uid="{D9A82312-0FD8-4575-9C2E-C57B94407490}"/>
    <cellStyle name="RIGs input cells 10 16" xfId="27408" xr:uid="{E3964577-912E-47A3-93B6-5B601316F4C8}"/>
    <cellStyle name="RIGs input cells 10 17" xfId="27409" xr:uid="{5F797D5E-3181-4DF1-A62E-E409A7F42B46}"/>
    <cellStyle name="RIGs input cells 10 18" xfId="27410" xr:uid="{2158AC3E-BAE1-4B66-9563-DDD39D6593D3}"/>
    <cellStyle name="RIGs input cells 10 19" xfId="27411" xr:uid="{86B9D5FC-4677-4C7E-AC15-94EFEC10E2EA}"/>
    <cellStyle name="RIGs input cells 10 2" xfId="27412" xr:uid="{F844CDB8-9EBD-4C46-BFDF-1605CF50BD89}"/>
    <cellStyle name="RIGs input cells 10 2 10" xfId="27413" xr:uid="{8DC911F5-B3ED-43BB-BB76-DB94B61498AC}"/>
    <cellStyle name="RIGs input cells 10 2 11" xfId="27414" xr:uid="{9B3FB365-8A24-428E-A83D-577446B764B3}"/>
    <cellStyle name="RIGs input cells 10 2 12" xfId="27415" xr:uid="{FB4535D9-06D4-48A4-9084-BF2AEC2BE984}"/>
    <cellStyle name="RIGs input cells 10 2 13" xfId="27416" xr:uid="{52A4C753-3A08-4FB6-9C1E-E504758E2293}"/>
    <cellStyle name="RIGs input cells 10 2 2" xfId="27417" xr:uid="{469958AB-3468-42AE-ACB9-C4CD1F9ADA1C}"/>
    <cellStyle name="RIGs input cells 10 2 3" xfId="27418" xr:uid="{12A14BD0-A4B4-4047-BB22-7E540FBDB5C1}"/>
    <cellStyle name="RIGs input cells 10 2 4" xfId="27419" xr:uid="{07509D33-77DC-4198-811E-B33DCF60FCD6}"/>
    <cellStyle name="RIGs input cells 10 2 5" xfId="27420" xr:uid="{0427332B-5D71-4A6F-9928-FBB9732D1540}"/>
    <cellStyle name="RIGs input cells 10 2 6" xfId="27421" xr:uid="{11A2C5A2-D8C6-4104-9D4E-7BEC9A6FBFB7}"/>
    <cellStyle name="RIGs input cells 10 2 7" xfId="27422" xr:uid="{C0B7A811-2911-46AC-ADBB-BECCA7588E07}"/>
    <cellStyle name="RIGs input cells 10 2 8" xfId="27423" xr:uid="{708A40CA-EC07-4BE6-A1C6-7712AF5075C4}"/>
    <cellStyle name="RIGs input cells 10 2 9" xfId="27424" xr:uid="{55E5A8C6-62BB-4AE2-BE0F-771D530932CB}"/>
    <cellStyle name="RIGs input cells 10 20" xfId="27425" xr:uid="{FCFC0D40-0A31-448D-B31E-F769CED2B849}"/>
    <cellStyle name="RIGs input cells 10 21" xfId="27426" xr:uid="{2B4352D8-F3C9-4DAA-86B0-AEAE08DD60F7}"/>
    <cellStyle name="RIGs input cells 10 22" xfId="27427" xr:uid="{76CF5B99-CF9C-4B9B-BF16-4895CFDCE261}"/>
    <cellStyle name="RIGs input cells 10 23" xfId="27428" xr:uid="{7703BB0A-D544-47E4-9690-24F72BC65A85}"/>
    <cellStyle name="RIGs input cells 10 24" xfId="27429" xr:uid="{576790E1-759B-49F9-B9D5-AE545BCFF9E0}"/>
    <cellStyle name="RIGs input cells 10 25" xfId="27430" xr:uid="{0BDF22D1-A355-4BAF-9AF3-BA5B8E2048E1}"/>
    <cellStyle name="RIGs input cells 10 26" xfId="27431" xr:uid="{6DC16F13-E4ED-402A-AC6B-3FEFC2A2E6B6}"/>
    <cellStyle name="RIGs input cells 10 27" xfId="27432" xr:uid="{87EC41A5-4AEC-40EA-AB87-B5B92064F9DC}"/>
    <cellStyle name="RIGs input cells 10 28" xfId="27433" xr:uid="{079ECFAC-36F8-4172-B0C1-58A5E2DF3335}"/>
    <cellStyle name="RIGs input cells 10 29" xfId="27434" xr:uid="{0F837A67-83EB-4EB4-B734-ADB6B262CD80}"/>
    <cellStyle name="RIGs input cells 10 3" xfId="27435" xr:uid="{A903CD41-63DF-4DFE-8FCA-1043024E9C17}"/>
    <cellStyle name="RIGs input cells 10 3 2" xfId="27436" xr:uid="{702C3FEB-FAE4-48A5-BE17-5FD5044D41FE}"/>
    <cellStyle name="RIGs input cells 10 3 2 2" xfId="27437" xr:uid="{8D963431-12D7-4286-956F-B70EB072459F}"/>
    <cellStyle name="RIGs input cells 10 3 2 2 2" xfId="27438" xr:uid="{4A4BC176-1BD5-4371-958D-20CAD1FC58F0}"/>
    <cellStyle name="RIGs input cells 10 3 2 2 3" xfId="27439" xr:uid="{0B80B54D-B3B8-454F-83F4-7A9A48B7595F}"/>
    <cellStyle name="RIGs input cells 10 3 2 2 3 2" xfId="27440" xr:uid="{783193A7-C2C2-4F72-AADF-38811D10372D}"/>
    <cellStyle name="RIGs input cells 10 30" xfId="27441" xr:uid="{64A978A3-3103-4F8C-89A9-C4654111E4B2}"/>
    <cellStyle name="RIGs input cells 10 31" xfId="27442" xr:uid="{E2817CFD-BCD8-4CB0-B4B6-90C737BF0AB4}"/>
    <cellStyle name="RIGs input cells 10 32" xfId="27443" xr:uid="{DADEC273-B68A-4878-8C0F-42A86B00FFC2}"/>
    <cellStyle name="RIGs input cells 10 33" xfId="27444" xr:uid="{53DCA80E-5549-495E-A5B8-8C7A01E05758}"/>
    <cellStyle name="RIGs input cells 10 34" xfId="27445" xr:uid="{CF118A01-DB8F-44D4-8A7E-6482703D4065}"/>
    <cellStyle name="RIGs input cells 10 35" xfId="27446" xr:uid="{B29661A6-15C0-40B7-9CBF-A6C05B966D98}"/>
    <cellStyle name="RIGs input cells 10 4" xfId="27447" xr:uid="{E70096E8-8850-456A-A636-6869F729C653}"/>
    <cellStyle name="RIGs input cells 10 5" xfId="27448" xr:uid="{F1B69F71-FB1A-4212-A3F8-D88D205AA5E2}"/>
    <cellStyle name="RIGs input cells 10 6" xfId="27449" xr:uid="{79562E05-F07D-4D62-A080-015E45AFA321}"/>
    <cellStyle name="RIGs input cells 10 7" xfId="27450" xr:uid="{8D21553E-022D-4016-8547-2D4AD92562F8}"/>
    <cellStyle name="RIGs input cells 10 8" xfId="27451" xr:uid="{82118CB5-6F75-409B-8FEF-C44D1BC20001}"/>
    <cellStyle name="RIGs input cells 10 9" xfId="27452" xr:uid="{D19402D4-F73B-442E-8997-A21DD0653F0E}"/>
    <cellStyle name="RIGs input cells 11" xfId="27453" xr:uid="{A9CD16CF-D5D5-4470-AE31-D1C53B953F28}"/>
    <cellStyle name="RIGs input cells 11 10" xfId="27454" xr:uid="{AFAD5A60-626B-421A-8749-54B71C3C29BC}"/>
    <cellStyle name="RIGs input cells 11 10 2" xfId="27455" xr:uid="{278C5746-4CC9-472F-9FB1-961C3D285345}"/>
    <cellStyle name="RIGs input cells 11 10 2 2" xfId="27456" xr:uid="{BA8E962E-030E-4FA2-A1C5-35818F3D7C30}"/>
    <cellStyle name="RIGs input cells 11 10 2 3" xfId="27457" xr:uid="{F2120759-1924-4D37-8D37-D93374B30C70}"/>
    <cellStyle name="RIGs input cells 11 10 2 3 2" xfId="27458" xr:uid="{4D05559D-9FB3-43F2-861F-6BB6E2CC2111}"/>
    <cellStyle name="RIGs input cells 11 11" xfId="27459" xr:uid="{42EAA5A6-9947-49E8-BCDF-07F0C765A74C}"/>
    <cellStyle name="RIGs input cells 11 12" xfId="27460" xr:uid="{208EE0D8-35A2-407F-A2AB-7635086D8BF2}"/>
    <cellStyle name="RIGs input cells 11 13" xfId="27461" xr:uid="{AE858C6D-CB64-4D27-A256-CD69B09054D6}"/>
    <cellStyle name="RIGs input cells 11 14" xfId="27462" xr:uid="{68DF82F3-341F-42F5-A670-2279AD4AB862}"/>
    <cellStyle name="RIGs input cells 11 15" xfId="27463" xr:uid="{3E73DA69-A09B-45F5-B47D-941AB8BA7EA5}"/>
    <cellStyle name="RIGs input cells 11 16" xfId="27464" xr:uid="{7FCEDB4C-BCAB-4B28-A1D6-2F201503A3D0}"/>
    <cellStyle name="RIGs input cells 11 17" xfId="27465" xr:uid="{70E13A70-EEE2-4B5C-B0AA-CF7998671A85}"/>
    <cellStyle name="RIGs input cells 11 18" xfId="27466" xr:uid="{0006EF1B-694E-46E8-8CC0-DCB58B6CD0B0}"/>
    <cellStyle name="RIGs input cells 11 19" xfId="27467" xr:uid="{C1C08D87-6A4D-4612-AC6B-CE09AABEC420}"/>
    <cellStyle name="RIGs input cells 11 2" xfId="27468" xr:uid="{93A32F0E-E6F1-484E-AE7C-C1616787B2CE}"/>
    <cellStyle name="RIGs input cells 11 2 10" xfId="27469" xr:uid="{20A8222E-8BE1-4565-BC1F-19940904199F}"/>
    <cellStyle name="RIGs input cells 11 2 11" xfId="27470" xr:uid="{E53CC7CF-EC3D-4678-9737-1B6649D05875}"/>
    <cellStyle name="RIGs input cells 11 2 12" xfId="27471" xr:uid="{F8E001BD-F586-4DE7-ABBA-C5EA3A902E1C}"/>
    <cellStyle name="RIGs input cells 11 2 13" xfId="27472" xr:uid="{BE18F859-C668-4DBB-9BC5-E8438FB35D04}"/>
    <cellStyle name="RIGs input cells 11 2 2" xfId="27473" xr:uid="{D5643569-875A-42BA-9FA0-4EA480554DCB}"/>
    <cellStyle name="RIGs input cells 11 2 3" xfId="27474" xr:uid="{9AA86E91-3C0A-444C-B22B-15037B18EFB3}"/>
    <cellStyle name="RIGs input cells 11 2 4" xfId="27475" xr:uid="{72041D01-17C8-4718-B6E2-3C61057B488E}"/>
    <cellStyle name="RIGs input cells 11 2 5" xfId="27476" xr:uid="{E6146FBB-2BCF-4A8D-921E-0B03EDE23D3D}"/>
    <cellStyle name="RIGs input cells 11 2 6" xfId="27477" xr:uid="{DBC3019B-0555-40CD-BA07-CE2804E28550}"/>
    <cellStyle name="RIGs input cells 11 2 7" xfId="27478" xr:uid="{F04BF0D6-2013-4868-B990-E0641CD9F0E6}"/>
    <cellStyle name="RIGs input cells 11 2 8" xfId="27479" xr:uid="{0991E3E9-25F5-4DD0-A1A9-8F16C4A3E125}"/>
    <cellStyle name="RIGs input cells 11 2 9" xfId="27480" xr:uid="{C0ECA2FC-E23D-4460-AE80-B64A2BD92777}"/>
    <cellStyle name="RIGs input cells 11 20" xfId="27481" xr:uid="{06E7A175-F1BE-47AE-9AB4-3422C8851951}"/>
    <cellStyle name="RIGs input cells 11 21" xfId="27482" xr:uid="{EBF20208-C452-41BA-A6D9-384C696B5990}"/>
    <cellStyle name="RIGs input cells 11 22" xfId="27483" xr:uid="{A35B0B2A-9242-486D-80D3-4C38ABB77BDE}"/>
    <cellStyle name="RIGs input cells 11 23" xfId="27484" xr:uid="{D06C3BAA-BCEF-4EA9-BEA2-6A93073A7F05}"/>
    <cellStyle name="RIGs input cells 11 24" xfId="27485" xr:uid="{2F1D555E-F3DF-47AC-BE60-02207CE850AB}"/>
    <cellStyle name="RIGs input cells 11 25" xfId="27486" xr:uid="{D1CDFE98-5787-4EDC-BEA4-9DA497AB5CF9}"/>
    <cellStyle name="RIGs input cells 11 26" xfId="27487" xr:uid="{B21AE318-85AC-4FB2-A305-5D02AE2A7D4B}"/>
    <cellStyle name="RIGs input cells 11 27" xfId="27488" xr:uid="{B23F23B9-1464-4B35-A8C6-D1638B6A7A59}"/>
    <cellStyle name="RIGs input cells 11 28" xfId="27489" xr:uid="{B57E69A9-CE5C-4DE2-8BE8-1E21E503B7A6}"/>
    <cellStyle name="RIGs input cells 11 29" xfId="27490" xr:uid="{22472656-C204-4092-8628-CD22666204A5}"/>
    <cellStyle name="RIGs input cells 11 3" xfId="27491" xr:uid="{A07EDE24-C9ED-4D41-9955-F165EF4F0142}"/>
    <cellStyle name="RIGs input cells 11 30" xfId="27492" xr:uid="{5D718E01-E372-42ED-A464-DF153D094CE0}"/>
    <cellStyle name="RIGs input cells 11 31" xfId="27493" xr:uid="{5AA66EEF-9A0F-42CC-A5EF-053D7996C1DC}"/>
    <cellStyle name="RIGs input cells 11 32" xfId="27494" xr:uid="{8FF56DCB-0993-4D18-AB4E-7D591F95C120}"/>
    <cellStyle name="RIGs input cells 11 33" xfId="27495" xr:uid="{C0D5B9DA-80AF-48A0-AB0E-330B86CA2A99}"/>
    <cellStyle name="RIGs input cells 11 34" xfId="27496" xr:uid="{7BB3661E-F8EC-4CDE-85A0-C61EA0F06FD6}"/>
    <cellStyle name="RIGs input cells 11 4" xfId="27497" xr:uid="{4EE6DEEB-0A19-4DA7-BF5A-8AEFEE810444}"/>
    <cellStyle name="RIGs input cells 11 5" xfId="27498" xr:uid="{FDB57E52-697B-497F-A0E4-1AA0BE92269C}"/>
    <cellStyle name="RIGs input cells 11 6" xfId="27499" xr:uid="{BCA35D3A-44E2-4BB4-8DB4-41C1ACDA2A03}"/>
    <cellStyle name="RIGs input cells 11 7" xfId="27500" xr:uid="{1A83D2CB-6BF7-4701-98AE-3751E45F09F2}"/>
    <cellStyle name="RIGs input cells 11 8" xfId="27501" xr:uid="{FD55D682-0151-4F7C-9E25-8D39CB475EAD}"/>
    <cellStyle name="RIGs input cells 11 9" xfId="27502" xr:uid="{0B45A727-A416-4890-BF06-157BF1781684}"/>
    <cellStyle name="RIGs input cells 12" xfId="27503" xr:uid="{1412057B-1E2C-4B2C-9610-1259C9D064E4}"/>
    <cellStyle name="RIGs input cells 12 10" xfId="27504" xr:uid="{C70153BA-13D1-420D-A5BC-8E91155ECE49}"/>
    <cellStyle name="RIGs input cells 12 11" xfId="27505" xr:uid="{36E21DD9-C658-4DB7-A2D2-1C4C5BC2D085}"/>
    <cellStyle name="RIGs input cells 12 12" xfId="27506" xr:uid="{4D448C22-C383-4721-9427-9432E3BE722B}"/>
    <cellStyle name="RIGs input cells 12 13" xfId="27507" xr:uid="{DC65BA13-133D-4915-B8FF-011F31B44233}"/>
    <cellStyle name="RIGs input cells 12 14" xfId="27508" xr:uid="{6EBC3CCE-486A-46A2-837D-6A1EAE221976}"/>
    <cellStyle name="RIGs input cells 12 15" xfId="27509" xr:uid="{EB335355-D6F0-4356-9062-51655475A83E}"/>
    <cellStyle name="RIGs input cells 12 16" xfId="27510" xr:uid="{56144D32-352C-4F28-BB35-75FB7B348C33}"/>
    <cellStyle name="RIGs input cells 12 17" xfId="27511" xr:uid="{41DB361D-EBF8-476F-B6FF-DDF18F7262E9}"/>
    <cellStyle name="RIGs input cells 12 18" xfId="27512" xr:uid="{9C7549C1-B463-4066-89D0-F9018B5653DF}"/>
    <cellStyle name="RIGs input cells 12 19" xfId="27513" xr:uid="{DE782621-DEAB-4938-8352-FCF6F66D9D27}"/>
    <cellStyle name="RIGs input cells 12 2" xfId="27514" xr:uid="{4E642DF3-62F9-4DD3-9F11-434F3F90F7B5}"/>
    <cellStyle name="RIGs input cells 12 2 10" xfId="27515" xr:uid="{D651D6DB-17EF-45DF-BFD4-2BEA67110B7B}"/>
    <cellStyle name="RIGs input cells 12 2 11" xfId="27516" xr:uid="{01FCE0AC-AF24-48CB-B975-301E927337D9}"/>
    <cellStyle name="RIGs input cells 12 2 12" xfId="27517" xr:uid="{24A6DED9-7133-4A83-91FC-065A6E4142AC}"/>
    <cellStyle name="RIGs input cells 12 2 13" xfId="27518" xr:uid="{070F6343-6EE1-4A5B-BE9D-6ED73BBBB0C4}"/>
    <cellStyle name="RIGs input cells 12 2 2" xfId="27519" xr:uid="{239DA4C3-8342-46FC-8EBE-86166B661852}"/>
    <cellStyle name="RIGs input cells 12 2 3" xfId="27520" xr:uid="{6CC9E720-1221-4CDB-8F61-D0DCB7F3C574}"/>
    <cellStyle name="RIGs input cells 12 2 4" xfId="27521" xr:uid="{BE536DE6-6A2E-477E-AAD2-E7C90C6B0CD3}"/>
    <cellStyle name="RIGs input cells 12 2 5" xfId="27522" xr:uid="{F3989501-28F5-49A8-8BA2-CDEAB18BA43D}"/>
    <cellStyle name="RIGs input cells 12 2 6" xfId="27523" xr:uid="{F8641F63-F324-4CC7-BE12-50DB7FC01E51}"/>
    <cellStyle name="RIGs input cells 12 2 7" xfId="27524" xr:uid="{D74D9E58-11C8-4005-88ED-D335D17FF868}"/>
    <cellStyle name="RIGs input cells 12 2 8" xfId="27525" xr:uid="{579468F5-6CD4-471E-91D4-13EFF0A8E282}"/>
    <cellStyle name="RIGs input cells 12 2 9" xfId="27526" xr:uid="{71860720-5299-4AD0-9158-A1389D5D4A1E}"/>
    <cellStyle name="RIGs input cells 12 20" xfId="27527" xr:uid="{D4E83CB3-181A-4193-AC90-010D63D9DEB3}"/>
    <cellStyle name="RIGs input cells 12 21" xfId="27528" xr:uid="{24EF2F5F-91AE-45D9-ABC2-D40FA81CD985}"/>
    <cellStyle name="RIGs input cells 12 22" xfId="27529" xr:uid="{667FF958-9C0E-447F-94FB-92520D3BB825}"/>
    <cellStyle name="RIGs input cells 12 23" xfId="27530" xr:uid="{43B6C242-B3B4-4BCC-84EE-EB9F41F53B47}"/>
    <cellStyle name="RIGs input cells 12 24" xfId="27531" xr:uid="{3F32D0CF-EF2A-4098-8FB0-F0C156ADA5B6}"/>
    <cellStyle name="RIGs input cells 12 25" xfId="27532" xr:uid="{09F3F0CD-797B-4029-977A-5F49A5C74E1A}"/>
    <cellStyle name="RIGs input cells 12 26" xfId="27533" xr:uid="{A4EA124F-3CC2-45E0-9E51-60E0068FBF75}"/>
    <cellStyle name="RIGs input cells 12 27" xfId="27534" xr:uid="{58EE971E-4FFC-4FE7-BB0E-2260C1B7EA1F}"/>
    <cellStyle name="RIGs input cells 12 28" xfId="27535" xr:uid="{82A9C4D6-4CDA-430E-B32C-496D6EF20AA6}"/>
    <cellStyle name="RIGs input cells 12 29" xfId="27536" xr:uid="{CD9DB492-0184-46B0-9CAC-60452242456E}"/>
    <cellStyle name="RIGs input cells 12 3" xfId="27537" xr:uid="{866BE781-AC0E-49A3-8343-B1B4F36CF7EE}"/>
    <cellStyle name="RIGs input cells 12 30" xfId="27538" xr:uid="{D5003786-1753-45D2-B851-140DBD58B9FA}"/>
    <cellStyle name="RIGs input cells 12 31" xfId="27539" xr:uid="{CA4FA63C-B5AB-41E9-9F28-1207B27025EF}"/>
    <cellStyle name="RIGs input cells 12 32" xfId="27540" xr:uid="{E01662BC-9066-4738-8119-D6D5CD1D800C}"/>
    <cellStyle name="RIGs input cells 12 33" xfId="27541" xr:uid="{256617BE-5E38-4086-8355-6FF6F3155980}"/>
    <cellStyle name="RIGs input cells 12 34" xfId="27542" xr:uid="{45460F9D-12C1-40FA-AEE9-E71B1E387041}"/>
    <cellStyle name="RIGs input cells 12 4" xfId="27543" xr:uid="{ACFC367F-C75C-45D8-84A3-6F7E8455DEED}"/>
    <cellStyle name="RIGs input cells 12 5" xfId="27544" xr:uid="{95FA338E-79BD-40C0-8B1C-BAEE66C49348}"/>
    <cellStyle name="RIGs input cells 12 6" xfId="27545" xr:uid="{5BECEF57-53DA-435D-AD57-D7910493FD2A}"/>
    <cellStyle name="RIGs input cells 12 7" xfId="27546" xr:uid="{D7B0D608-A211-4890-A888-E78A17EA4384}"/>
    <cellStyle name="RIGs input cells 12 8" xfId="27547" xr:uid="{D3C62194-E6A0-48D0-A3CF-1190324809AE}"/>
    <cellStyle name="RIGs input cells 12 9" xfId="27548" xr:uid="{03C70ACD-C418-405D-AE5C-C2A20A477EFF}"/>
    <cellStyle name="RIGs input cells 13" xfId="27549" xr:uid="{B88EF874-2070-4499-863F-4F7207E1B3D4}"/>
    <cellStyle name="RIGs input cells 13 10" xfId="27550" xr:uid="{9A8F38F9-2095-4B6B-B278-CB8B63728B2B}"/>
    <cellStyle name="RIGs input cells 13 11" xfId="27551" xr:uid="{961F3F0E-5B58-4A26-BA91-F7410E370C7E}"/>
    <cellStyle name="RIGs input cells 13 12" xfId="27552" xr:uid="{EC30D64B-DDB2-4B54-AD74-9E25A9628B49}"/>
    <cellStyle name="RIGs input cells 13 13" xfId="27553" xr:uid="{50AF3997-7BD3-4C26-AC8D-733619177492}"/>
    <cellStyle name="RIGs input cells 13 2" xfId="27554" xr:uid="{0AA07B19-8A66-4220-94B1-75074452B707}"/>
    <cellStyle name="RIGs input cells 13 3" xfId="27555" xr:uid="{B251B7DE-5B4B-4182-99AA-24AA09D9A98E}"/>
    <cellStyle name="RIGs input cells 13 4" xfId="27556" xr:uid="{CC077E0A-AC94-439F-83E9-52471F9D24B2}"/>
    <cellStyle name="RIGs input cells 13 5" xfId="27557" xr:uid="{26885C34-57E4-4CAF-8256-6A6B9403A256}"/>
    <cellStyle name="RIGs input cells 13 6" xfId="27558" xr:uid="{BDE252C5-64C6-49C3-A530-DFB76B13ADA8}"/>
    <cellStyle name="RIGs input cells 13 7" xfId="27559" xr:uid="{848DD6ED-8E1E-4EC9-8764-21BDDDDAC59E}"/>
    <cellStyle name="RIGs input cells 13 8" xfId="27560" xr:uid="{156E96E0-12C4-4D90-9C14-2658EB463BEB}"/>
    <cellStyle name="RIGs input cells 13 9" xfId="27561" xr:uid="{C6E30BA4-3999-43A6-A2E9-C79B8A254988}"/>
    <cellStyle name="RIGs input cells 14" xfId="27562" xr:uid="{94E3640D-0F7B-461E-8156-305AA6A9B317}"/>
    <cellStyle name="RIGs input cells 15" xfId="27563" xr:uid="{97A920B3-35AD-4A0B-BA28-8D33657765CA}"/>
    <cellStyle name="RIGs input cells 15 2" xfId="27564" xr:uid="{D54960C7-4BF1-48AC-9BF6-8D2AD2FA9D64}"/>
    <cellStyle name="RIGs input cells 16" xfId="27565" xr:uid="{30FA030A-709C-4528-9F7A-FF3BE0955CAA}"/>
    <cellStyle name="RIGs input cells 16 2" xfId="27566" xr:uid="{0B3C3992-3800-4A94-960A-00F0E604DEEE}"/>
    <cellStyle name="RIGs input cells 16 2 2" xfId="27567" xr:uid="{7EFC0F1A-D9B6-4A7C-93B3-58D359F5EE61}"/>
    <cellStyle name="RIGs input cells 17" xfId="27568" xr:uid="{4554254E-636B-4694-BAE5-E3D9A3129A18}"/>
    <cellStyle name="RIGs input cells 18" xfId="27569" xr:uid="{6D5E7BBD-22BC-4721-9A3A-BFEE204CEE5E}"/>
    <cellStyle name="RIGs input cells 19" xfId="27570" xr:uid="{FDB36A3A-4D7D-4F50-920E-E2DBAED7545D}"/>
    <cellStyle name="RIGs input cells 2" xfId="27571" xr:uid="{DC28DD45-CCF0-4BC0-808C-767C494B187F}"/>
    <cellStyle name="RIGs input cells 2 10" xfId="27572" xr:uid="{DBEAFA44-E8C0-490D-AF49-2584356A837E}"/>
    <cellStyle name="RIGs input cells 2 10 10" xfId="27573" xr:uid="{EEC97C98-EEF7-46EF-9A7B-CBFB8A1C7B97}"/>
    <cellStyle name="RIGs input cells 2 10 11" xfId="27574" xr:uid="{69506383-D61F-40CB-A2ED-67D27986884A}"/>
    <cellStyle name="RIGs input cells 2 10 12" xfId="27575" xr:uid="{4916B102-83CE-4AE0-B35A-4BFAFB17BBA4}"/>
    <cellStyle name="RIGs input cells 2 10 13" xfId="27576" xr:uid="{9120B762-2A14-4BE2-A22A-9711983F292B}"/>
    <cellStyle name="RIGs input cells 2 10 14" xfId="27577" xr:uid="{5455688B-03A2-4ADF-A94E-DE25BAA11489}"/>
    <cellStyle name="RIGs input cells 2 10 15" xfId="27578" xr:uid="{84AC2463-EAA2-4C06-8697-AE0DEDAC470D}"/>
    <cellStyle name="RIGs input cells 2 10 16" xfId="27579" xr:uid="{25DEBAE1-2CE1-4E74-BBAF-E0D93B27711C}"/>
    <cellStyle name="RIGs input cells 2 10 17" xfId="27580" xr:uid="{6238152D-70F6-4264-9322-91BFC176C162}"/>
    <cellStyle name="RIGs input cells 2 10 18" xfId="27581" xr:uid="{D084ECDE-49DD-417D-8084-375843FD046D}"/>
    <cellStyle name="RIGs input cells 2 10 19" xfId="27582" xr:uid="{32C6A2C4-2E31-4A24-AB5A-964FBA06F22C}"/>
    <cellStyle name="RIGs input cells 2 10 2" xfId="27583" xr:uid="{FE5538EA-971D-4EED-B8C0-53972EE0D178}"/>
    <cellStyle name="RIGs input cells 2 10 2 10" xfId="27584" xr:uid="{C5EF94AB-9F90-427F-B840-7ECD1F7E141A}"/>
    <cellStyle name="RIGs input cells 2 10 2 11" xfId="27585" xr:uid="{BE9FC368-8546-44C7-B57E-A904FCC7F4F4}"/>
    <cellStyle name="RIGs input cells 2 10 2 12" xfId="27586" xr:uid="{AFBFD26D-9C42-4073-ADB0-DC4301A9D514}"/>
    <cellStyle name="RIGs input cells 2 10 2 13" xfId="27587" xr:uid="{6E5E10D1-5D2C-4934-87D0-226ED5413898}"/>
    <cellStyle name="RIGs input cells 2 10 2 2" xfId="27588" xr:uid="{93651067-ED35-49D3-9E41-3719671EB359}"/>
    <cellStyle name="RIGs input cells 2 10 2 3" xfId="27589" xr:uid="{F515712B-0FE5-497E-96DE-D2195A1AFB84}"/>
    <cellStyle name="RIGs input cells 2 10 2 4" xfId="27590" xr:uid="{DBD16734-5A5B-488C-AEA6-51897FBBA7B5}"/>
    <cellStyle name="RIGs input cells 2 10 2 5" xfId="27591" xr:uid="{95F79727-FE86-4B86-8C83-D36CDD009268}"/>
    <cellStyle name="RIGs input cells 2 10 2 6" xfId="27592" xr:uid="{5A57170E-5F69-4C99-8F0F-8BB042E9FBF9}"/>
    <cellStyle name="RIGs input cells 2 10 2 7" xfId="27593" xr:uid="{FBFC6488-85E7-449E-BE64-56CD18BD7041}"/>
    <cellStyle name="RIGs input cells 2 10 2 8" xfId="27594" xr:uid="{8EC12FEB-3C50-44FC-AC95-AFEDA694979B}"/>
    <cellStyle name="RIGs input cells 2 10 2 9" xfId="27595" xr:uid="{FD5845FF-9847-4204-9B6A-E8E917069040}"/>
    <cellStyle name="RIGs input cells 2 10 20" xfId="27596" xr:uid="{CC20DDCB-F1A8-4C87-ADAD-A4CE2FBDA6A6}"/>
    <cellStyle name="RIGs input cells 2 10 21" xfId="27597" xr:uid="{A3BD6E10-A16B-4655-A5AC-D644E1A5BAAD}"/>
    <cellStyle name="RIGs input cells 2 10 22" xfId="27598" xr:uid="{FF5A3798-34D0-411D-8F37-88D52891108B}"/>
    <cellStyle name="RIGs input cells 2 10 23" xfId="27599" xr:uid="{1308E5E7-FA69-4FDA-BED9-C25EF26C39A5}"/>
    <cellStyle name="RIGs input cells 2 10 24" xfId="27600" xr:uid="{861866DB-D59D-431A-8179-9DA9C77155A3}"/>
    <cellStyle name="RIGs input cells 2 10 25" xfId="27601" xr:uid="{49DCB07F-518B-4A98-8543-DD4AE5AF506C}"/>
    <cellStyle name="RIGs input cells 2 10 26" xfId="27602" xr:uid="{CA8DB9FB-682E-4B1D-928E-FD81B1A7D9EA}"/>
    <cellStyle name="RIGs input cells 2 10 27" xfId="27603" xr:uid="{DE21841C-37D1-4FD7-8F00-BEA6463AF973}"/>
    <cellStyle name="RIGs input cells 2 10 28" xfId="27604" xr:uid="{CFE51F92-2C8B-455E-8CC0-F9C48913C6AA}"/>
    <cellStyle name="RIGs input cells 2 10 29" xfId="27605" xr:uid="{16625D3B-2F76-4A39-AAA7-C9A039160DD6}"/>
    <cellStyle name="RIGs input cells 2 10 3" xfId="27606" xr:uid="{F97F2852-4CA3-4A6B-9EC8-A0A59D94D86E}"/>
    <cellStyle name="RIGs input cells 2 10 30" xfId="27607" xr:uid="{F36D8EC3-CEA5-4ECB-A152-ED92C32C599D}"/>
    <cellStyle name="RIGs input cells 2 10 31" xfId="27608" xr:uid="{0747C773-0340-4805-81C9-7D1AE5C679C9}"/>
    <cellStyle name="RIGs input cells 2 10 32" xfId="27609" xr:uid="{487B238B-15E4-411A-970B-5293DA4E2F9A}"/>
    <cellStyle name="RIGs input cells 2 10 33" xfId="27610" xr:uid="{4F08E692-8470-4EB8-BC1E-EFB1E919BFDB}"/>
    <cellStyle name="RIGs input cells 2 10 34" xfId="27611" xr:uid="{587C1BA7-9FC6-4DF4-BC27-9BB7D490F714}"/>
    <cellStyle name="RIGs input cells 2 10 4" xfId="27612" xr:uid="{E8B232AB-D0B4-4190-AC53-1AB222B0A1AF}"/>
    <cellStyle name="RIGs input cells 2 10 5" xfId="27613" xr:uid="{5B616B49-9B82-44C3-9C1C-DE2CF08AD676}"/>
    <cellStyle name="RIGs input cells 2 10 6" xfId="27614" xr:uid="{0064B1A6-1DA9-4C00-B2F6-1317F6265A44}"/>
    <cellStyle name="RIGs input cells 2 10 7" xfId="27615" xr:uid="{A40BA4F5-2D80-4D07-8C4A-14009D2B1531}"/>
    <cellStyle name="RIGs input cells 2 10 8" xfId="27616" xr:uid="{2E2B4950-65BF-42C9-B57F-1A9ECD16B591}"/>
    <cellStyle name="RIGs input cells 2 10 9" xfId="27617" xr:uid="{891F9DA6-100B-4DDE-80B9-0BDA68D46899}"/>
    <cellStyle name="RIGs input cells 2 11" xfId="27618" xr:uid="{A7768272-5BC6-4878-AD4F-F18BA2EA08E0}"/>
    <cellStyle name="RIGs input cells 2 11 10" xfId="27619" xr:uid="{167561E5-CA30-49DC-947E-4C11720BCB1B}"/>
    <cellStyle name="RIGs input cells 2 11 11" xfId="27620" xr:uid="{4172E590-5530-449E-9809-F28C10B6C047}"/>
    <cellStyle name="RIGs input cells 2 11 12" xfId="27621" xr:uid="{65A98E8B-6722-472B-BE68-D2B9D8DCC9A6}"/>
    <cellStyle name="RIGs input cells 2 11 13" xfId="27622" xr:uid="{3EF73E3B-8F85-49FC-A42B-DA1460B6372C}"/>
    <cellStyle name="RIGs input cells 2 11 14" xfId="27623" xr:uid="{BB22D9C1-049A-4BC6-9C7B-86FA7B0F3D39}"/>
    <cellStyle name="RIGs input cells 2 11 15" xfId="27624" xr:uid="{3648D462-F71C-4DA6-94D5-A2527913511F}"/>
    <cellStyle name="RIGs input cells 2 11 16" xfId="27625" xr:uid="{64CAAEF1-5A44-4918-97E7-E15ECABDF417}"/>
    <cellStyle name="RIGs input cells 2 11 17" xfId="27626" xr:uid="{4FF594E3-CBCC-4314-AE30-86410CB46893}"/>
    <cellStyle name="RIGs input cells 2 11 18" xfId="27627" xr:uid="{ACF9F0B2-AFD3-4312-B46F-AA66D08628A5}"/>
    <cellStyle name="RIGs input cells 2 11 19" xfId="27628" xr:uid="{1F4CB530-5482-4C43-BAEC-3356304C44C0}"/>
    <cellStyle name="RIGs input cells 2 11 2" xfId="27629" xr:uid="{17F53FDE-4EAA-4F49-8061-6884A3040DF5}"/>
    <cellStyle name="RIGs input cells 2 11 2 10" xfId="27630" xr:uid="{D3CCF09D-4285-4ADD-BEB1-3019BDA41736}"/>
    <cellStyle name="RIGs input cells 2 11 2 11" xfId="27631" xr:uid="{E2398F9A-9B13-4A57-9099-C2A90B7DEBCB}"/>
    <cellStyle name="RIGs input cells 2 11 2 12" xfId="27632" xr:uid="{051EA82C-C357-4B06-97D9-D78C5F68CBF3}"/>
    <cellStyle name="RIGs input cells 2 11 2 13" xfId="27633" xr:uid="{72231608-4DC5-4C1A-848B-910364F5CE57}"/>
    <cellStyle name="RIGs input cells 2 11 2 2" xfId="27634" xr:uid="{11B0F906-98AC-4E02-A4D5-6CDF2075A274}"/>
    <cellStyle name="RIGs input cells 2 11 2 3" xfId="27635" xr:uid="{B395C42E-B051-43B2-AFE7-9735A9E8C114}"/>
    <cellStyle name="RIGs input cells 2 11 2 4" xfId="27636" xr:uid="{A51FC597-0CD8-405F-ACFF-5B2964334DC9}"/>
    <cellStyle name="RIGs input cells 2 11 2 5" xfId="27637" xr:uid="{6D88227D-92E7-48D5-AE86-83BE9596F3EA}"/>
    <cellStyle name="RIGs input cells 2 11 2 6" xfId="27638" xr:uid="{1B067BB4-99D4-470F-993D-C43744C1B8BB}"/>
    <cellStyle name="RIGs input cells 2 11 2 7" xfId="27639" xr:uid="{D85F3A67-346A-45D5-BBC0-C00FEF981552}"/>
    <cellStyle name="RIGs input cells 2 11 2 8" xfId="27640" xr:uid="{C9B55323-34FA-4EEB-BC52-B10AD9862021}"/>
    <cellStyle name="RIGs input cells 2 11 2 9" xfId="27641" xr:uid="{DBDEE409-B1A5-4FBD-ABA8-3753A20FB687}"/>
    <cellStyle name="RIGs input cells 2 11 20" xfId="27642" xr:uid="{80167DA5-3E75-4038-B147-A9B1A4955786}"/>
    <cellStyle name="RIGs input cells 2 11 21" xfId="27643" xr:uid="{47419E6C-F93B-4099-B440-E3BF98853AAF}"/>
    <cellStyle name="RIGs input cells 2 11 22" xfId="27644" xr:uid="{34A3ADBD-94CB-47C2-A705-27A55AF19915}"/>
    <cellStyle name="RIGs input cells 2 11 23" xfId="27645" xr:uid="{06B1700E-9AB5-4AC0-A54B-F53147637F27}"/>
    <cellStyle name="RIGs input cells 2 11 24" xfId="27646" xr:uid="{C8FD462B-460C-402F-9F9C-92E6E8BB07B5}"/>
    <cellStyle name="RIGs input cells 2 11 25" xfId="27647" xr:uid="{7ACAC289-8E95-426B-B3F3-6856B47C2C67}"/>
    <cellStyle name="RIGs input cells 2 11 26" xfId="27648" xr:uid="{FC620064-F6E7-426D-9DC1-334A81E96816}"/>
    <cellStyle name="RIGs input cells 2 11 27" xfId="27649" xr:uid="{AA5944D2-EA9D-4716-BC6B-D499019CFB07}"/>
    <cellStyle name="RIGs input cells 2 11 28" xfId="27650" xr:uid="{E46C47BA-8213-4763-99FA-77C693D6C402}"/>
    <cellStyle name="RIGs input cells 2 11 29" xfId="27651" xr:uid="{23A085B8-D498-451C-9AA2-F9D5E59FA9CD}"/>
    <cellStyle name="RIGs input cells 2 11 3" xfId="27652" xr:uid="{E7669B93-FBC1-41C4-A49D-D14E773BFCBA}"/>
    <cellStyle name="RIGs input cells 2 11 30" xfId="27653" xr:uid="{1C692663-E17C-4B47-AA20-AAFFBB452D08}"/>
    <cellStyle name="RIGs input cells 2 11 31" xfId="27654" xr:uid="{C5FDB697-3EE3-45A2-A3B9-1EC081AF8CA7}"/>
    <cellStyle name="RIGs input cells 2 11 32" xfId="27655" xr:uid="{51C5B1BD-BD54-483A-ABB1-8D9366F035F1}"/>
    <cellStyle name="RIGs input cells 2 11 33" xfId="27656" xr:uid="{9682E6B0-39DE-4DD8-BF5C-BF8B3357D4CB}"/>
    <cellStyle name="RIGs input cells 2 11 34" xfId="27657" xr:uid="{E9D9272A-64E2-4923-A750-D897F1FF32EB}"/>
    <cellStyle name="RIGs input cells 2 11 4" xfId="27658" xr:uid="{3A6E8ECA-63A8-4033-B8EB-9BC2AE4E695F}"/>
    <cellStyle name="RIGs input cells 2 11 5" xfId="27659" xr:uid="{F343D595-24C6-43D9-8141-CA4B4772C8D3}"/>
    <cellStyle name="RIGs input cells 2 11 6" xfId="27660" xr:uid="{A75522F6-D5C0-45DA-86B8-11F933C7A269}"/>
    <cellStyle name="RIGs input cells 2 11 7" xfId="27661" xr:uid="{8F7CDCFE-C278-422E-A3FE-B28DC755E082}"/>
    <cellStyle name="RIGs input cells 2 11 8" xfId="27662" xr:uid="{9CF9D7D3-93D2-4368-B2A4-E927AFE5AC58}"/>
    <cellStyle name="RIGs input cells 2 11 9" xfId="27663" xr:uid="{7B9000F6-EFD6-4FB7-A9D7-1BE415F68A7C}"/>
    <cellStyle name="RIGs input cells 2 12" xfId="27664" xr:uid="{4C4B7EC7-B980-4691-8DBB-17F13F986909}"/>
    <cellStyle name="RIGs input cells 2 12 10" xfId="27665" xr:uid="{7EC1B7D3-7B6C-4A0C-A0A6-F64DF1240CEA}"/>
    <cellStyle name="RIGs input cells 2 12 11" xfId="27666" xr:uid="{8D9D5EE4-2217-4413-92E1-284E382BCE13}"/>
    <cellStyle name="RIGs input cells 2 12 12" xfId="27667" xr:uid="{22D6CF93-E966-4FE1-BE81-1AF55575960C}"/>
    <cellStyle name="RIGs input cells 2 12 13" xfId="27668" xr:uid="{81FA3FA1-A9B3-402A-A94D-40690CD75B92}"/>
    <cellStyle name="RIGs input cells 2 12 2" xfId="27669" xr:uid="{DDB4059D-D29D-4F7C-AD1B-2E98A3DC5717}"/>
    <cellStyle name="RIGs input cells 2 12 3" xfId="27670" xr:uid="{B384CE2F-366C-4C3B-BD2B-B2E086EBCB4B}"/>
    <cellStyle name="RIGs input cells 2 12 4" xfId="27671" xr:uid="{8230B732-772B-4296-8CF1-BF615C4C9B56}"/>
    <cellStyle name="RIGs input cells 2 12 5" xfId="27672" xr:uid="{B2F999EA-E4F8-4262-A6B6-5810C748A3CF}"/>
    <cellStyle name="RIGs input cells 2 12 6" xfId="27673" xr:uid="{7D4EDCC2-7888-4C1A-9EED-A0210E7395C9}"/>
    <cellStyle name="RIGs input cells 2 12 7" xfId="27674" xr:uid="{B3564529-54E3-4B41-8927-926D0B481AD3}"/>
    <cellStyle name="RIGs input cells 2 12 8" xfId="27675" xr:uid="{CC048008-E1B0-4BDD-91F8-0B88957E4111}"/>
    <cellStyle name="RIGs input cells 2 12 9" xfId="27676" xr:uid="{07660E4D-375C-44D5-9422-4B6CCB23688F}"/>
    <cellStyle name="RIGs input cells 2 13" xfId="27677" xr:uid="{5AF3D162-077E-420D-ABA4-0B23DD4FC681}"/>
    <cellStyle name="RIGs input cells 2 14" xfId="27678" xr:uid="{54F887BD-19D2-4E8D-B814-6447069D924D}"/>
    <cellStyle name="RIGs input cells 2 15" xfId="27679" xr:uid="{A1F277AC-294D-492A-8636-038025CEE386}"/>
    <cellStyle name="RIGs input cells 2 16" xfId="27680" xr:uid="{A0298E12-CF14-481A-BE60-BC4EEBEB1561}"/>
    <cellStyle name="RIGs input cells 2 17" xfId="27681" xr:uid="{777D653F-502C-4039-85C8-00CC4078939C}"/>
    <cellStyle name="RIGs input cells 2 18" xfId="27682" xr:uid="{85238A77-8206-4356-AFFA-F0CE885EF9C0}"/>
    <cellStyle name="RIGs input cells 2 19" xfId="27683" xr:uid="{9BF5A3B4-1802-40A8-859A-82F9B5D79C1C}"/>
    <cellStyle name="RIGs input cells 2 2" xfId="27684" xr:uid="{3DC5E51F-5A01-4034-A583-4ADCCF2738E9}"/>
    <cellStyle name="RIGs input cells 2 2 10" xfId="27685" xr:uid="{CDF9BCE5-EC50-4DE7-BF9F-4A318ED5BFCC}"/>
    <cellStyle name="RIGs input cells 2 2 11" xfId="27686" xr:uid="{D3DC142E-E116-43E1-AB8C-E2C522394ACE}"/>
    <cellStyle name="RIGs input cells 2 2 12" xfId="27687" xr:uid="{CBCB764F-F9CD-4912-90D6-98725AA4A691}"/>
    <cellStyle name="RIGs input cells 2 2 13" xfId="27688" xr:uid="{788C1CB3-E290-4B41-A1FE-3C671CBA06BC}"/>
    <cellStyle name="RIGs input cells 2 2 14" xfId="27689" xr:uid="{653D5B9A-AB3B-4040-B243-D32035726B3C}"/>
    <cellStyle name="RIGs input cells 2 2 15" xfId="27690" xr:uid="{0B68C1E7-31DE-416F-A408-2CF259989EAC}"/>
    <cellStyle name="RIGs input cells 2 2 16" xfId="27691" xr:uid="{248EDCC6-1F2D-4984-A536-049BD7566EE2}"/>
    <cellStyle name="RIGs input cells 2 2 17" xfId="27692" xr:uid="{9D2413EE-5819-45C0-9DCE-E137021DB657}"/>
    <cellStyle name="RIGs input cells 2 2 18" xfId="27693" xr:uid="{C1045347-9D56-41EB-8305-9335885174AC}"/>
    <cellStyle name="RIGs input cells 2 2 19" xfId="27694" xr:uid="{3C7CDAC8-5A4E-4E5A-A1CE-56D992283870}"/>
    <cellStyle name="RIGs input cells 2 2 2" xfId="27695" xr:uid="{710B0AFC-C4F8-4A0C-A401-2AF443B4D310}"/>
    <cellStyle name="RIGs input cells 2 2 2 10" xfId="27696" xr:uid="{1456F99D-917B-419E-9396-D3E47602007A}"/>
    <cellStyle name="RIGs input cells 2 2 2 11" xfId="27697" xr:uid="{EDF5675D-7918-4167-9032-5F7A01868AA3}"/>
    <cellStyle name="RIGs input cells 2 2 2 12" xfId="27698" xr:uid="{3180B2E8-2EB0-4E54-95FA-EB11B8549720}"/>
    <cellStyle name="RIGs input cells 2 2 2 13" xfId="27699" xr:uid="{BDB5D5B8-E65E-4F8D-B090-8DCF26C0A3A8}"/>
    <cellStyle name="RIGs input cells 2 2 2 14" xfId="27700" xr:uid="{D76A71ED-3146-4F84-BDA5-3055857DC8FB}"/>
    <cellStyle name="RIGs input cells 2 2 2 15" xfId="27701" xr:uid="{156EC615-25B9-4F9B-837B-94BEE396728D}"/>
    <cellStyle name="RIGs input cells 2 2 2 16" xfId="27702" xr:uid="{848A5AB5-F559-4684-9922-83F3FBA6D3B3}"/>
    <cellStyle name="RIGs input cells 2 2 2 17" xfId="27703" xr:uid="{964A801F-7431-4974-9627-7974B437E436}"/>
    <cellStyle name="RIGs input cells 2 2 2 18" xfId="27704" xr:uid="{D424C8F1-F09D-4E53-9544-D8074C57ECC2}"/>
    <cellStyle name="RIGs input cells 2 2 2 19" xfId="27705" xr:uid="{28495B42-6920-413F-B507-9E6B8A996D19}"/>
    <cellStyle name="RIGs input cells 2 2 2 2" xfId="27706" xr:uid="{BB1E7452-FF27-40B3-8FE9-C3023615DAF5}"/>
    <cellStyle name="RIGs input cells 2 2 2 2 10" xfId="27707" xr:uid="{14D58D7E-E326-4E16-8498-1DDF4A565783}"/>
    <cellStyle name="RIGs input cells 2 2 2 2 11" xfId="27708" xr:uid="{A180539F-5DDB-40BD-BB74-5987075FD3E6}"/>
    <cellStyle name="RIGs input cells 2 2 2 2 12" xfId="27709" xr:uid="{20942012-E8FB-4D12-A6B8-ACDC877F76FF}"/>
    <cellStyle name="RIGs input cells 2 2 2 2 13" xfId="27710" xr:uid="{E35F2FF6-1654-4052-86FC-4E9ED202B284}"/>
    <cellStyle name="RIGs input cells 2 2 2 2 14" xfId="27711" xr:uid="{F280FB9D-9D07-4C8D-82E4-AE2DB1ADD41E}"/>
    <cellStyle name="RIGs input cells 2 2 2 2 15" xfId="27712" xr:uid="{F4C8E69A-CE30-41AE-B7D7-5BCF705B5320}"/>
    <cellStyle name="RIGs input cells 2 2 2 2 16" xfId="27713" xr:uid="{FD23179C-22F1-439E-AD61-38AF77F21297}"/>
    <cellStyle name="RIGs input cells 2 2 2 2 17" xfId="27714" xr:uid="{A1309AF9-0460-4E24-BBB7-3868A72E7C7A}"/>
    <cellStyle name="RIGs input cells 2 2 2 2 18" xfId="27715" xr:uid="{784AB6C6-7726-4B88-ADCA-40C66116E3E8}"/>
    <cellStyle name="RIGs input cells 2 2 2 2 19" xfId="27716" xr:uid="{8D3D2CEB-C796-4758-812E-EEA2C3DAD7E9}"/>
    <cellStyle name="RIGs input cells 2 2 2 2 2" xfId="27717" xr:uid="{CE598E6E-3837-46FD-B51B-B5B9FEA7F85C}"/>
    <cellStyle name="RIGs input cells 2 2 2 2 2 10" xfId="27718" xr:uid="{A5A63990-932B-4E9E-90AA-0A7E429D775A}"/>
    <cellStyle name="RIGs input cells 2 2 2 2 2 11" xfId="27719" xr:uid="{7F4BBB3A-1CBC-4BCF-9D7A-C7317E59614D}"/>
    <cellStyle name="RIGs input cells 2 2 2 2 2 12" xfId="27720" xr:uid="{5D8C7541-5C4B-4AA8-A4EB-46A8E8FD02C7}"/>
    <cellStyle name="RIGs input cells 2 2 2 2 2 13" xfId="27721" xr:uid="{68AE0329-9D51-4F46-BA74-F643E09672AB}"/>
    <cellStyle name="RIGs input cells 2 2 2 2 2 14" xfId="27722" xr:uid="{19EF52D5-02C5-4F57-AFFB-7C62563A81FA}"/>
    <cellStyle name="RIGs input cells 2 2 2 2 2 15" xfId="27723" xr:uid="{679F8D9A-04C2-4DB6-9A0B-2CF2447F17D8}"/>
    <cellStyle name="RIGs input cells 2 2 2 2 2 16" xfId="27724" xr:uid="{FA3A2C71-D3E6-415D-A8AE-4724280A510F}"/>
    <cellStyle name="RIGs input cells 2 2 2 2 2 17" xfId="27725" xr:uid="{D5083CF9-DB48-4397-BE83-807D6DD2206C}"/>
    <cellStyle name="RIGs input cells 2 2 2 2 2 18" xfId="27726" xr:uid="{6F067215-6AD5-4F19-B0F1-33203D6AD5DB}"/>
    <cellStyle name="RIGs input cells 2 2 2 2 2 19" xfId="27727" xr:uid="{F17FE4A3-329E-4EE9-9E12-F062BCE98A1B}"/>
    <cellStyle name="RIGs input cells 2 2 2 2 2 2" xfId="27728" xr:uid="{B3DB860E-245A-4586-A1F5-A3BF1AD05ADF}"/>
    <cellStyle name="RIGs input cells 2 2 2 2 2 2 10" xfId="27729" xr:uid="{C8239004-5D85-46E5-A092-60492FB57AD5}"/>
    <cellStyle name="RIGs input cells 2 2 2 2 2 2 11" xfId="27730" xr:uid="{D37B695E-C97A-4D0B-A255-FFC1DAE330E9}"/>
    <cellStyle name="RIGs input cells 2 2 2 2 2 2 12" xfId="27731" xr:uid="{79E96A30-31BA-4355-AE3D-917869052063}"/>
    <cellStyle name="RIGs input cells 2 2 2 2 2 2 13" xfId="27732" xr:uid="{A2780DFC-EDB1-49B5-B974-3C835CC0C84E}"/>
    <cellStyle name="RIGs input cells 2 2 2 2 2 2 2" xfId="27733" xr:uid="{44E2BBDD-B0B0-4BA2-A8D1-C70B02F62394}"/>
    <cellStyle name="RIGs input cells 2 2 2 2 2 2 3" xfId="27734" xr:uid="{8A41E558-E43B-4293-84AE-7D2D45B424BB}"/>
    <cellStyle name="RIGs input cells 2 2 2 2 2 2 4" xfId="27735" xr:uid="{44D1B644-B382-4FFC-A5EB-46BF3F552437}"/>
    <cellStyle name="RIGs input cells 2 2 2 2 2 2 5" xfId="27736" xr:uid="{A8896168-4DA0-40F2-BDAB-92F80CDA803F}"/>
    <cellStyle name="RIGs input cells 2 2 2 2 2 2 6" xfId="27737" xr:uid="{243284CE-2D28-4F1B-A14A-1F10BAD9CC07}"/>
    <cellStyle name="RIGs input cells 2 2 2 2 2 2 7" xfId="27738" xr:uid="{63993031-2060-4EC2-9CF2-BA3317012B2F}"/>
    <cellStyle name="RIGs input cells 2 2 2 2 2 2 8" xfId="27739" xr:uid="{DB1B70E4-B3F1-482B-A4EC-70D17EDCD786}"/>
    <cellStyle name="RIGs input cells 2 2 2 2 2 2 9" xfId="27740" xr:uid="{55ABE59C-13AE-467F-9FBF-7FC44D7A24DE}"/>
    <cellStyle name="RIGs input cells 2 2 2 2 2 20" xfId="27741" xr:uid="{FBDFE22D-3909-4004-993B-7F08FE2FD7C8}"/>
    <cellStyle name="RIGs input cells 2 2 2 2 2 21" xfId="27742" xr:uid="{838DD807-E169-40F0-9281-E6473863EE18}"/>
    <cellStyle name="RIGs input cells 2 2 2 2 2 22" xfId="27743" xr:uid="{7011109A-1955-4871-93DE-E035CEC8F330}"/>
    <cellStyle name="RIGs input cells 2 2 2 2 2 23" xfId="27744" xr:uid="{18E83779-2659-4FA0-A329-B1FA9269E63F}"/>
    <cellStyle name="RIGs input cells 2 2 2 2 2 24" xfId="27745" xr:uid="{724D4004-A05D-4A64-BA10-990EAC6B1F23}"/>
    <cellStyle name="RIGs input cells 2 2 2 2 2 25" xfId="27746" xr:uid="{24F72733-8410-4357-B932-E6D531F99A81}"/>
    <cellStyle name="RIGs input cells 2 2 2 2 2 26" xfId="27747" xr:uid="{6F0C27F3-38A8-4747-9C8C-806D62FF8D6D}"/>
    <cellStyle name="RIGs input cells 2 2 2 2 2 27" xfId="27748" xr:uid="{59C12A41-D58D-4C78-8047-9BC5BC299F75}"/>
    <cellStyle name="RIGs input cells 2 2 2 2 2 28" xfId="27749" xr:uid="{2771C2AB-CA3F-4956-8BDA-DB4C828B8C23}"/>
    <cellStyle name="RIGs input cells 2 2 2 2 2 29" xfId="27750" xr:uid="{3D00F02E-C972-45A9-B739-1AB1A572AF73}"/>
    <cellStyle name="RIGs input cells 2 2 2 2 2 3" xfId="27751" xr:uid="{8FC90DFE-C602-44E9-BBCB-130BB45958C6}"/>
    <cellStyle name="RIGs input cells 2 2 2 2 2 30" xfId="27752" xr:uid="{F0DDE7B0-28EB-4D01-83CA-45BBA3AD62D2}"/>
    <cellStyle name="RIGs input cells 2 2 2 2 2 31" xfId="27753" xr:uid="{4C86177A-352B-40B9-8F6E-7A79497D41CC}"/>
    <cellStyle name="RIGs input cells 2 2 2 2 2 32" xfId="27754" xr:uid="{8181CC5B-4170-40E1-B669-364863793943}"/>
    <cellStyle name="RIGs input cells 2 2 2 2 2 33" xfId="27755" xr:uid="{D69BBEE3-DA53-438A-B48D-F54E347103F8}"/>
    <cellStyle name="RIGs input cells 2 2 2 2 2 34" xfId="27756" xr:uid="{B8E4CBF8-36A7-41B0-8AA0-9171523A1BEC}"/>
    <cellStyle name="RIGs input cells 2 2 2 2 2 4" xfId="27757" xr:uid="{69BA69CB-3550-4F77-A19E-96E610FB6DE0}"/>
    <cellStyle name="RIGs input cells 2 2 2 2 2 5" xfId="27758" xr:uid="{9ADA9431-DF0B-452A-AD19-258C34CF703F}"/>
    <cellStyle name="RIGs input cells 2 2 2 2 2 6" xfId="27759" xr:uid="{BB3C56A1-2030-4C83-8E1B-1A4AAA5CC6E1}"/>
    <cellStyle name="RIGs input cells 2 2 2 2 2 7" xfId="27760" xr:uid="{3965C475-9C78-4056-B641-1F84E1C93D5D}"/>
    <cellStyle name="RIGs input cells 2 2 2 2 2 8" xfId="27761" xr:uid="{10383FC9-5D2B-421E-B9F0-661BC0678F0A}"/>
    <cellStyle name="RIGs input cells 2 2 2 2 2 9" xfId="27762" xr:uid="{63AF7FA3-717C-40DA-A989-9AFA569BFC1B}"/>
    <cellStyle name="RIGs input cells 2 2 2 2 20" xfId="27763" xr:uid="{257CE012-80CA-49A0-8C69-1979857D8277}"/>
    <cellStyle name="RIGs input cells 2 2 2 2 21" xfId="27764" xr:uid="{75FBBDED-0C61-4442-A77F-2562A3399D57}"/>
    <cellStyle name="RIGs input cells 2 2 2 2 22" xfId="27765" xr:uid="{34FFD2AC-30D4-4C44-9C14-BDF4250CE07F}"/>
    <cellStyle name="RIGs input cells 2 2 2 2 23" xfId="27766" xr:uid="{ABE9F49F-2DE7-41C5-9620-A63E5766901A}"/>
    <cellStyle name="RIGs input cells 2 2 2 2 24" xfId="27767" xr:uid="{EB08102B-5ECE-4AE0-BA3E-F8704490669A}"/>
    <cellStyle name="RIGs input cells 2 2 2 2 25" xfId="27768" xr:uid="{0F7978A5-AF93-4EF6-9563-334267AC0118}"/>
    <cellStyle name="RIGs input cells 2 2 2 2 26" xfId="27769" xr:uid="{1EFC8675-6241-403F-B5BF-FB81C0B550C4}"/>
    <cellStyle name="RIGs input cells 2 2 2 2 27" xfId="27770" xr:uid="{C3B446C0-E319-4384-B9AE-C3A91B0718C0}"/>
    <cellStyle name="RIGs input cells 2 2 2 2 28" xfId="27771" xr:uid="{3EE8338D-50A0-44A0-9332-73E05BF97508}"/>
    <cellStyle name="RIGs input cells 2 2 2 2 29" xfId="27772" xr:uid="{27749445-6C79-45BB-B7D4-F69AD53802BB}"/>
    <cellStyle name="RIGs input cells 2 2 2 2 3" xfId="27773" xr:uid="{CA107E8F-E577-40E5-9C55-B3837B209A6E}"/>
    <cellStyle name="RIGs input cells 2 2 2 2 3 10" xfId="27774" xr:uid="{56069295-DDBF-4A43-A7B8-1A7DC829E3FE}"/>
    <cellStyle name="RIGs input cells 2 2 2 2 3 11" xfId="27775" xr:uid="{B2956CEF-6362-4CD4-BBD7-435B796B7D87}"/>
    <cellStyle name="RIGs input cells 2 2 2 2 3 12" xfId="27776" xr:uid="{EC14AEB0-A0B4-4C58-9301-2F4405B85D20}"/>
    <cellStyle name="RIGs input cells 2 2 2 2 3 13" xfId="27777" xr:uid="{E623C21F-0A2E-43C1-8D3F-ED2E266E9183}"/>
    <cellStyle name="RIGs input cells 2 2 2 2 3 2" xfId="27778" xr:uid="{5804B1BC-A22A-4655-8263-527264BE3386}"/>
    <cellStyle name="RIGs input cells 2 2 2 2 3 3" xfId="27779" xr:uid="{732AF5F8-2CD7-4748-A869-9D50EF0BE788}"/>
    <cellStyle name="RIGs input cells 2 2 2 2 3 4" xfId="27780" xr:uid="{C71CC3E1-D9A8-4DF4-99C6-0AEC8D51E2A8}"/>
    <cellStyle name="RIGs input cells 2 2 2 2 3 5" xfId="27781" xr:uid="{F73C2D45-B9A2-4437-A3E1-B92D49349804}"/>
    <cellStyle name="RIGs input cells 2 2 2 2 3 6" xfId="27782" xr:uid="{EE6BC1AA-693F-4DD7-B197-9502186BB3E1}"/>
    <cellStyle name="RIGs input cells 2 2 2 2 3 7" xfId="27783" xr:uid="{6B16A9DD-891A-4302-8DCE-6D0CB809FE5A}"/>
    <cellStyle name="RIGs input cells 2 2 2 2 3 8" xfId="27784" xr:uid="{2C968988-C0E7-44D9-885D-4C3DA9D1DD7B}"/>
    <cellStyle name="RIGs input cells 2 2 2 2 3 9" xfId="27785" xr:uid="{2C8DE4EF-6FBC-4197-A3BC-58511518C8EE}"/>
    <cellStyle name="RIGs input cells 2 2 2 2 30" xfId="27786" xr:uid="{012047EE-2BEC-4983-B35A-BAC4AD73738B}"/>
    <cellStyle name="RIGs input cells 2 2 2 2 31" xfId="27787" xr:uid="{A3DE605E-BEA6-4DD0-8615-90447371BB5A}"/>
    <cellStyle name="RIGs input cells 2 2 2 2 32" xfId="27788" xr:uid="{3DD97A31-F616-4E52-8751-6D66D76DBE1C}"/>
    <cellStyle name="RIGs input cells 2 2 2 2 33" xfId="27789" xr:uid="{D4A5D72A-D5C4-4097-A1FE-320FBCF88DF4}"/>
    <cellStyle name="RIGs input cells 2 2 2 2 34" xfId="27790" xr:uid="{6AD78F8B-8E24-4A96-BECC-BAB13DBA17E1}"/>
    <cellStyle name="RIGs input cells 2 2 2 2 35" xfId="27791" xr:uid="{97AD852D-3666-45B0-9230-A4B86039559A}"/>
    <cellStyle name="RIGs input cells 2 2 2 2 4" xfId="27792" xr:uid="{E6162203-8FDF-4521-BB75-9106B9C7C271}"/>
    <cellStyle name="RIGs input cells 2 2 2 2 5" xfId="27793" xr:uid="{B8C14C92-E121-4C8C-8A87-8D7372D33A8A}"/>
    <cellStyle name="RIGs input cells 2 2 2 2 6" xfId="27794" xr:uid="{A3784FF8-FBBC-41E8-88B2-4941D18B6C3E}"/>
    <cellStyle name="RIGs input cells 2 2 2 2 7" xfId="27795" xr:uid="{7C0EA445-DD8B-431E-ACC8-CC022799F522}"/>
    <cellStyle name="RIGs input cells 2 2 2 2 8" xfId="27796" xr:uid="{B882F8D1-7516-4BFF-AD6E-42DB4D430996}"/>
    <cellStyle name="RIGs input cells 2 2 2 2 9" xfId="27797" xr:uid="{BB57940C-F80E-4832-833E-49ACD06ABE7A}"/>
    <cellStyle name="RIGs input cells 2 2 2 2_4 28 1_Asst_Health_Crit_AllTO_RIIO_20110714pm" xfId="27798" xr:uid="{4BE27507-CC50-4C57-B7DB-D6EB23BCE814}"/>
    <cellStyle name="RIGs input cells 2 2 2 20" xfId="27799" xr:uid="{FFA4A21B-7342-4044-B7C2-BE234B4215F3}"/>
    <cellStyle name="RIGs input cells 2 2 2 21" xfId="27800" xr:uid="{82391970-8D4C-4B83-990F-796C5857299F}"/>
    <cellStyle name="RIGs input cells 2 2 2 22" xfId="27801" xr:uid="{5A4C1F29-B541-4878-BDEA-E53F1E43FA1B}"/>
    <cellStyle name="RIGs input cells 2 2 2 23" xfId="27802" xr:uid="{04AEB79D-E56A-4941-942B-3C74A1CEB4FB}"/>
    <cellStyle name="RIGs input cells 2 2 2 24" xfId="27803" xr:uid="{87D01568-7644-4FC1-94F4-C4175E8588D2}"/>
    <cellStyle name="RIGs input cells 2 2 2 25" xfId="27804" xr:uid="{8252DA25-389C-477E-8C6E-3CD3BAC6FDEE}"/>
    <cellStyle name="RIGs input cells 2 2 2 26" xfId="27805" xr:uid="{C0526E41-7DD4-481E-9A0E-58BB129C31A6}"/>
    <cellStyle name="RIGs input cells 2 2 2 27" xfId="27806" xr:uid="{4D26A5D9-07AC-4DF7-9E80-82DAD3ABE28D}"/>
    <cellStyle name="RIGs input cells 2 2 2 28" xfId="27807" xr:uid="{224A3ABB-3F65-41B6-B016-0083763D5D75}"/>
    <cellStyle name="RIGs input cells 2 2 2 29" xfId="27808" xr:uid="{D90F13D4-D39A-4B32-AD85-D08EDAFB9125}"/>
    <cellStyle name="RIGs input cells 2 2 2 3" xfId="27809" xr:uid="{38B4DB14-14F5-4DD2-8C18-7CABFF3D646A}"/>
    <cellStyle name="RIGs input cells 2 2 2 3 10" xfId="27810" xr:uid="{A9F88547-C8C7-4EE8-9C6C-B1B22E1F5C44}"/>
    <cellStyle name="RIGs input cells 2 2 2 3 11" xfId="27811" xr:uid="{76AFCEEF-D64D-439A-B40F-91A69806B311}"/>
    <cellStyle name="RIGs input cells 2 2 2 3 12" xfId="27812" xr:uid="{49955872-A8AF-4426-8F7B-C00435D59F27}"/>
    <cellStyle name="RIGs input cells 2 2 2 3 13" xfId="27813" xr:uid="{CB61959E-7BA8-4248-8EC9-8391DADBC078}"/>
    <cellStyle name="RIGs input cells 2 2 2 3 14" xfId="27814" xr:uid="{38FB3FA2-9FC6-4ADA-B7BA-D5C7821B7B41}"/>
    <cellStyle name="RIGs input cells 2 2 2 3 15" xfId="27815" xr:uid="{39E14187-63C1-4A87-ACE7-0B30A19A568E}"/>
    <cellStyle name="RIGs input cells 2 2 2 3 16" xfId="27816" xr:uid="{04AD5B97-325E-4232-ACCE-6DF3D60281F9}"/>
    <cellStyle name="RIGs input cells 2 2 2 3 17" xfId="27817" xr:uid="{89D119C1-7019-4045-B594-24D53E0CB5A5}"/>
    <cellStyle name="RIGs input cells 2 2 2 3 18" xfId="27818" xr:uid="{6EFAD98A-6B4F-4357-BE5D-F991E7ADAA6D}"/>
    <cellStyle name="RIGs input cells 2 2 2 3 19" xfId="27819" xr:uid="{29698643-97EE-4ED5-A5CC-D7C2DD1F03CB}"/>
    <cellStyle name="RIGs input cells 2 2 2 3 2" xfId="27820" xr:uid="{A0C65DEE-196B-4CB3-819E-748F6B5EF422}"/>
    <cellStyle name="RIGs input cells 2 2 2 3 2 10" xfId="27821" xr:uid="{11BFD1F3-3CBD-4DE7-BF41-4F5597550C97}"/>
    <cellStyle name="RIGs input cells 2 2 2 3 2 11" xfId="27822" xr:uid="{B5CB5458-9DA7-4B30-8742-17027F253CCA}"/>
    <cellStyle name="RIGs input cells 2 2 2 3 2 12" xfId="27823" xr:uid="{5A12CF27-3FBE-41E9-86AA-4A3B786329FB}"/>
    <cellStyle name="RIGs input cells 2 2 2 3 2 13" xfId="27824" xr:uid="{F1486195-A003-41B6-B1EE-9837F6B5AAB5}"/>
    <cellStyle name="RIGs input cells 2 2 2 3 2 2" xfId="27825" xr:uid="{0C269A5B-DC72-4360-A78B-56CFB9C99CE6}"/>
    <cellStyle name="RIGs input cells 2 2 2 3 2 3" xfId="27826" xr:uid="{B82F2F5C-C3B0-4273-AC25-48ED77CC2DDE}"/>
    <cellStyle name="RIGs input cells 2 2 2 3 2 4" xfId="27827" xr:uid="{972B221D-669F-488A-A413-A31EF6780345}"/>
    <cellStyle name="RIGs input cells 2 2 2 3 2 5" xfId="27828" xr:uid="{165F1C27-8CF7-4B5E-B41E-E10E8679DE73}"/>
    <cellStyle name="RIGs input cells 2 2 2 3 2 6" xfId="27829" xr:uid="{55ECF39E-F8B4-4B24-A091-ACD8D302AA3A}"/>
    <cellStyle name="RIGs input cells 2 2 2 3 2 7" xfId="27830" xr:uid="{7D0B12A2-EA68-4950-AE25-8C01C2A4E90C}"/>
    <cellStyle name="RIGs input cells 2 2 2 3 2 8" xfId="27831" xr:uid="{B4048BF3-2C73-4591-99B6-28BFF2C141B9}"/>
    <cellStyle name="RIGs input cells 2 2 2 3 2 9" xfId="27832" xr:uid="{AE5033DB-5232-46C4-9A99-5A0BACCF8293}"/>
    <cellStyle name="RIGs input cells 2 2 2 3 20" xfId="27833" xr:uid="{6A1710C7-2858-4F61-8BAC-F836BCEA6ACD}"/>
    <cellStyle name="RIGs input cells 2 2 2 3 21" xfId="27834" xr:uid="{2FABC886-212D-4597-B0C2-E1B44A04DE29}"/>
    <cellStyle name="RIGs input cells 2 2 2 3 22" xfId="27835" xr:uid="{21F27F3B-C841-4A7C-86C1-4964203373B5}"/>
    <cellStyle name="RIGs input cells 2 2 2 3 23" xfId="27836" xr:uid="{12DD53B1-8E86-4EC1-8E7F-011835045310}"/>
    <cellStyle name="RIGs input cells 2 2 2 3 24" xfId="27837" xr:uid="{D5CFACEC-BBBA-4CC6-80EB-5EF078631C70}"/>
    <cellStyle name="RIGs input cells 2 2 2 3 25" xfId="27838" xr:uid="{4DF72081-29AA-4B05-BFBA-3F76DAA51BF4}"/>
    <cellStyle name="RIGs input cells 2 2 2 3 26" xfId="27839" xr:uid="{5468FEA4-F7A0-48B3-A338-FCCCC5FFB4F0}"/>
    <cellStyle name="RIGs input cells 2 2 2 3 27" xfId="27840" xr:uid="{70F3C9EE-0854-41A4-9FEC-5A33D1B35372}"/>
    <cellStyle name="RIGs input cells 2 2 2 3 28" xfId="27841" xr:uid="{88A65A08-6B99-41A0-B3DA-52140589E8E9}"/>
    <cellStyle name="RIGs input cells 2 2 2 3 29" xfId="27842" xr:uid="{3F7A52DF-8BAE-4E92-90BD-0C89C0DDA770}"/>
    <cellStyle name="RIGs input cells 2 2 2 3 3" xfId="27843" xr:uid="{AFF8EDDF-558B-4241-9A55-168AB9E87178}"/>
    <cellStyle name="RIGs input cells 2 2 2 3 30" xfId="27844" xr:uid="{2CA9D810-8947-499F-B227-3380032DD938}"/>
    <cellStyle name="RIGs input cells 2 2 2 3 31" xfId="27845" xr:uid="{8E0325A9-2DCF-4CF4-AD46-6F8A7D4A9CB3}"/>
    <cellStyle name="RIGs input cells 2 2 2 3 32" xfId="27846" xr:uid="{5604DF4D-FB39-436C-A67C-4EB15A8C9B77}"/>
    <cellStyle name="RIGs input cells 2 2 2 3 33" xfId="27847" xr:uid="{CA00D3CD-0D44-4661-B237-2C5267B33B79}"/>
    <cellStyle name="RIGs input cells 2 2 2 3 34" xfId="27848" xr:uid="{CA7FEFBB-773F-4653-B046-45EC0935CCA4}"/>
    <cellStyle name="RIGs input cells 2 2 2 3 4" xfId="27849" xr:uid="{2FA87ED3-14DD-46C9-933A-2CE0725A4B4F}"/>
    <cellStyle name="RIGs input cells 2 2 2 3 5" xfId="27850" xr:uid="{2B89FEC5-6BF1-4D07-B0B5-CA990F533A8E}"/>
    <cellStyle name="RIGs input cells 2 2 2 3 6" xfId="27851" xr:uid="{9638A22D-320B-423D-A307-99DB3A4E68EA}"/>
    <cellStyle name="RIGs input cells 2 2 2 3 7" xfId="27852" xr:uid="{DE58514F-DB32-4927-994E-1B652AAC5504}"/>
    <cellStyle name="RIGs input cells 2 2 2 3 8" xfId="27853" xr:uid="{A23FC383-EB7C-4F06-BA45-002308E3197C}"/>
    <cellStyle name="RIGs input cells 2 2 2 3 9" xfId="27854" xr:uid="{3C35BC53-3915-4134-9825-AE6B6947614E}"/>
    <cellStyle name="RIGs input cells 2 2 2 30" xfId="27855" xr:uid="{18F5DB46-02FD-4282-8D93-9558BE8111F7}"/>
    <cellStyle name="RIGs input cells 2 2 2 31" xfId="27856" xr:uid="{A5AF2E68-BBB5-4568-9F2C-910D134CC09F}"/>
    <cellStyle name="RIGs input cells 2 2 2 32" xfId="27857" xr:uid="{9FDB6321-FD96-4022-8439-8A5CB50122E1}"/>
    <cellStyle name="RIGs input cells 2 2 2 33" xfId="27858" xr:uid="{47D283FE-8307-4AF5-B70A-FACF70F9EC03}"/>
    <cellStyle name="RIGs input cells 2 2 2 34" xfId="27859" xr:uid="{C38B47C1-0B80-4DF3-BD6A-C269C68B83A4}"/>
    <cellStyle name="RIGs input cells 2 2 2 35" xfId="27860" xr:uid="{B30B3061-A651-4098-8D4B-F3D4F453E50B}"/>
    <cellStyle name="RIGs input cells 2 2 2 36" xfId="27861" xr:uid="{8308F730-57F4-47FC-81AB-1FF70AA9B125}"/>
    <cellStyle name="RIGs input cells 2 2 2 37" xfId="27862" xr:uid="{CE565432-E13B-433D-843B-1E959EC0D2B3}"/>
    <cellStyle name="RIGs input cells 2 2 2 38" xfId="27863" xr:uid="{EB92D1F9-4680-4601-A549-5877C93B0F21}"/>
    <cellStyle name="RIGs input cells 2 2 2 4" xfId="27864" xr:uid="{4AECA855-8D8B-47AB-93DD-E32C6FEB76ED}"/>
    <cellStyle name="RIGs input cells 2 2 2 4 10" xfId="27865" xr:uid="{532CC78E-4D8B-47E3-B8DA-4B594E32E315}"/>
    <cellStyle name="RIGs input cells 2 2 2 4 11" xfId="27866" xr:uid="{AD4A0211-502D-4AE4-BB7C-64554AD06C1D}"/>
    <cellStyle name="RIGs input cells 2 2 2 4 12" xfId="27867" xr:uid="{E4AF8D4C-F206-44B0-8022-3DF5E19C4543}"/>
    <cellStyle name="RIGs input cells 2 2 2 4 13" xfId="27868" xr:uid="{C227D0EE-F35F-4614-9B53-6B33DFF910BC}"/>
    <cellStyle name="RIGs input cells 2 2 2 4 14" xfId="27869" xr:uid="{1119DBD2-3101-48F9-ACEC-AA41D051D865}"/>
    <cellStyle name="RIGs input cells 2 2 2 4 15" xfId="27870" xr:uid="{4DE30D3B-F3C6-43EA-BFF4-E7177F2125A4}"/>
    <cellStyle name="RIGs input cells 2 2 2 4 16" xfId="27871" xr:uid="{B5926E98-B9EE-486B-92AB-437FAFA2B0F7}"/>
    <cellStyle name="RIGs input cells 2 2 2 4 17" xfId="27872" xr:uid="{55DFC350-0769-433B-B038-C75692A6BE46}"/>
    <cellStyle name="RIGs input cells 2 2 2 4 18" xfId="27873" xr:uid="{BC3917ED-5DD7-4C7A-B50C-6800904E59C4}"/>
    <cellStyle name="RIGs input cells 2 2 2 4 19" xfId="27874" xr:uid="{2070A065-D477-4ACF-A846-33C253241858}"/>
    <cellStyle name="RIGs input cells 2 2 2 4 2" xfId="27875" xr:uid="{555783C6-5E4F-45E0-9B5B-2038B2B83B10}"/>
    <cellStyle name="RIGs input cells 2 2 2 4 2 10" xfId="27876" xr:uid="{90EE3A21-EB3B-43E1-B009-F9159212843D}"/>
    <cellStyle name="RIGs input cells 2 2 2 4 2 11" xfId="27877" xr:uid="{5FB8CCAB-863C-488A-A493-8B343DA8293F}"/>
    <cellStyle name="RIGs input cells 2 2 2 4 2 12" xfId="27878" xr:uid="{92F47D58-53B0-4334-ADAD-94265D6825BC}"/>
    <cellStyle name="RIGs input cells 2 2 2 4 2 13" xfId="27879" xr:uid="{5CCB48A5-4F61-4B67-A546-1DE0B70F9D63}"/>
    <cellStyle name="RIGs input cells 2 2 2 4 2 2" xfId="27880" xr:uid="{037FD22C-CA0E-4A61-B34D-42442FAA44AF}"/>
    <cellStyle name="RIGs input cells 2 2 2 4 2 3" xfId="27881" xr:uid="{0F9566F0-45F1-481F-A157-649C353C8EEB}"/>
    <cellStyle name="RIGs input cells 2 2 2 4 2 4" xfId="27882" xr:uid="{BE0E4965-2756-4CF2-9476-7541AB662142}"/>
    <cellStyle name="RIGs input cells 2 2 2 4 2 5" xfId="27883" xr:uid="{76C2536F-27BA-4CC5-B033-5AC40B48D4FD}"/>
    <cellStyle name="RIGs input cells 2 2 2 4 2 6" xfId="27884" xr:uid="{484AD20A-114B-47EF-BE5B-804EDC4D24D4}"/>
    <cellStyle name="RIGs input cells 2 2 2 4 2 7" xfId="27885" xr:uid="{24AC7F68-C118-44E5-81F1-08F9967A4D9F}"/>
    <cellStyle name="RIGs input cells 2 2 2 4 2 8" xfId="27886" xr:uid="{DD8E3CD8-648D-4915-AC3E-F39E8D40C749}"/>
    <cellStyle name="RIGs input cells 2 2 2 4 2 9" xfId="27887" xr:uid="{444BA0D7-D009-4927-843D-8D44FCFD82C0}"/>
    <cellStyle name="RIGs input cells 2 2 2 4 20" xfId="27888" xr:uid="{10B32142-5A79-4A40-B457-2D188E88883D}"/>
    <cellStyle name="RIGs input cells 2 2 2 4 21" xfId="27889" xr:uid="{36919C6D-4F96-48BF-8CA6-C79785A4A57B}"/>
    <cellStyle name="RIGs input cells 2 2 2 4 22" xfId="27890" xr:uid="{773418B0-8361-43A0-BE14-9B35B1FC0D38}"/>
    <cellStyle name="RIGs input cells 2 2 2 4 23" xfId="27891" xr:uid="{674DB5E0-86D7-4105-97B1-1D560AAB5F3D}"/>
    <cellStyle name="RIGs input cells 2 2 2 4 24" xfId="27892" xr:uid="{B21D34C7-281B-4D08-BB8F-BDB2C77C652D}"/>
    <cellStyle name="RIGs input cells 2 2 2 4 25" xfId="27893" xr:uid="{21AB430B-5D44-41CE-BC89-B89DBA77B539}"/>
    <cellStyle name="RIGs input cells 2 2 2 4 26" xfId="27894" xr:uid="{2E3CE5E8-D96B-49CD-89FC-832E94257EDB}"/>
    <cellStyle name="RIGs input cells 2 2 2 4 27" xfId="27895" xr:uid="{7E6B9FFD-3087-401D-86D1-87561FF2DBB7}"/>
    <cellStyle name="RIGs input cells 2 2 2 4 28" xfId="27896" xr:uid="{C9EAE971-C84C-42B3-B3A2-681353B1C21C}"/>
    <cellStyle name="RIGs input cells 2 2 2 4 29" xfId="27897" xr:uid="{49F6F487-21A0-423E-B9AE-C0FF073329A3}"/>
    <cellStyle name="RIGs input cells 2 2 2 4 3" xfId="27898" xr:uid="{CB3F46D2-ECA6-4C51-94D4-911F8BF97C04}"/>
    <cellStyle name="RIGs input cells 2 2 2 4 30" xfId="27899" xr:uid="{224C6749-E427-4F61-96AA-7E0A74A1859E}"/>
    <cellStyle name="RIGs input cells 2 2 2 4 31" xfId="27900" xr:uid="{EF7163F3-E2CC-498F-9E07-120518DE30D3}"/>
    <cellStyle name="RIGs input cells 2 2 2 4 32" xfId="27901" xr:uid="{F9667780-6296-48B4-86BE-9C945E48FC80}"/>
    <cellStyle name="RIGs input cells 2 2 2 4 33" xfId="27902" xr:uid="{AACE2E61-4955-48F7-9A1D-59870C24396F}"/>
    <cellStyle name="RIGs input cells 2 2 2 4 34" xfId="27903" xr:uid="{2FD6C2A1-1B4E-4152-A020-EE28C705A046}"/>
    <cellStyle name="RIGs input cells 2 2 2 4 4" xfId="27904" xr:uid="{B8044C4A-0D14-4E30-B989-BF363E69FC39}"/>
    <cellStyle name="RIGs input cells 2 2 2 4 5" xfId="27905" xr:uid="{9AC0201F-EED8-418F-A031-3A62BE8202CC}"/>
    <cellStyle name="RIGs input cells 2 2 2 4 6" xfId="27906" xr:uid="{1E75EAF8-9879-4E44-9CE2-91131B00BF4B}"/>
    <cellStyle name="RIGs input cells 2 2 2 4 7" xfId="27907" xr:uid="{6A1DE627-E4DE-454A-AF46-4E8161DA9357}"/>
    <cellStyle name="RIGs input cells 2 2 2 4 8" xfId="27908" xr:uid="{5380F4DB-50B3-47FB-8167-DAABF9D59636}"/>
    <cellStyle name="RIGs input cells 2 2 2 4 9" xfId="27909" xr:uid="{85D3B00E-CB6B-4D67-97AD-4BB89DA638F9}"/>
    <cellStyle name="RIGs input cells 2 2 2 5" xfId="27910" xr:uid="{E819E4F0-0131-48A1-828C-103AB7CDE24B}"/>
    <cellStyle name="RIGs input cells 2 2 2 5 10" xfId="27911" xr:uid="{479E2295-2869-412C-8CC8-97233E931529}"/>
    <cellStyle name="RIGs input cells 2 2 2 5 11" xfId="27912" xr:uid="{FE87487F-8F5A-41B9-A42F-BAD6B4D19EA9}"/>
    <cellStyle name="RIGs input cells 2 2 2 5 12" xfId="27913" xr:uid="{02FA006A-AE85-404E-A629-D54808BF8C3B}"/>
    <cellStyle name="RIGs input cells 2 2 2 5 13" xfId="27914" xr:uid="{8825A020-9BA8-4C6E-B125-63D5FFAF61B3}"/>
    <cellStyle name="RIGs input cells 2 2 2 5 2" xfId="27915" xr:uid="{72F014B3-45EE-4CBC-BE09-97F3D4063383}"/>
    <cellStyle name="RIGs input cells 2 2 2 5 3" xfId="27916" xr:uid="{E1059173-1C86-475F-8F70-F7B7298C7A68}"/>
    <cellStyle name="RIGs input cells 2 2 2 5 4" xfId="27917" xr:uid="{303D5237-5992-404B-AEB4-73F7048E258F}"/>
    <cellStyle name="RIGs input cells 2 2 2 5 5" xfId="27918" xr:uid="{D834636B-6CD9-4FF2-9642-5E698344BCDC}"/>
    <cellStyle name="RIGs input cells 2 2 2 5 6" xfId="27919" xr:uid="{6649B7BC-5FFF-47F2-AAA9-5DC02E211F24}"/>
    <cellStyle name="RIGs input cells 2 2 2 5 7" xfId="27920" xr:uid="{23DA0B42-5A1A-49C4-B547-3EFF82061F3D}"/>
    <cellStyle name="RIGs input cells 2 2 2 5 8" xfId="27921" xr:uid="{D7378672-9C4A-4B20-AEA6-6981E57EFDEB}"/>
    <cellStyle name="RIGs input cells 2 2 2 5 9" xfId="27922" xr:uid="{DAF03ABD-823B-4D3C-A827-1E610658CFAE}"/>
    <cellStyle name="RIGs input cells 2 2 2 6" xfId="27923" xr:uid="{1B79C947-1D3E-4269-858D-1D59958B511D}"/>
    <cellStyle name="RIGs input cells 2 2 2 7" xfId="27924" xr:uid="{D59FB6AB-5C83-4845-96DD-71CA45CC6536}"/>
    <cellStyle name="RIGs input cells 2 2 2 8" xfId="27925" xr:uid="{FAA34AE6-70CE-45B5-8111-4499D46EAB05}"/>
    <cellStyle name="RIGs input cells 2 2 2 9" xfId="27926" xr:uid="{5D138BCC-CE69-478A-90EB-4B5D9CD32231}"/>
    <cellStyle name="RIGs input cells 2 2 2_4 28 1_Asst_Health_Crit_AllTO_RIIO_20110714pm" xfId="27927" xr:uid="{6680E39E-B30D-4BA4-97BC-2495ECFE02B9}"/>
    <cellStyle name="RIGs input cells 2 2 20" xfId="27928" xr:uid="{026379D7-3722-48E6-BE23-2C4028203B46}"/>
    <cellStyle name="RIGs input cells 2 2 21" xfId="27929" xr:uid="{B3F94BD5-8D4F-4A30-9352-A2DC6E42D575}"/>
    <cellStyle name="RIGs input cells 2 2 22" xfId="27930" xr:uid="{FF081905-2287-4D64-B83C-E41AD855FF21}"/>
    <cellStyle name="RIGs input cells 2 2 23" xfId="27931" xr:uid="{6AD77540-7EBA-4912-B66A-08F7D010C361}"/>
    <cellStyle name="RIGs input cells 2 2 24" xfId="27932" xr:uid="{EFE17B5E-7657-468E-928A-D65424E304DF}"/>
    <cellStyle name="RIGs input cells 2 2 25" xfId="27933" xr:uid="{9FBE25FF-5020-4544-9B00-03A3B0556B1D}"/>
    <cellStyle name="RIGs input cells 2 2 26" xfId="27934" xr:uid="{2DE5CECF-DAFA-4087-9587-BDC12363FB02}"/>
    <cellStyle name="RIGs input cells 2 2 27" xfId="27935" xr:uid="{8FE19BA8-179E-4F2E-A36A-594F9581C083}"/>
    <cellStyle name="RIGs input cells 2 2 28" xfId="27936" xr:uid="{60C1BDD0-72DA-4F0B-9948-59376093FEBA}"/>
    <cellStyle name="RIGs input cells 2 2 29" xfId="27937" xr:uid="{961B897A-9A1D-4085-BB74-DCFAA15D80EC}"/>
    <cellStyle name="RIGs input cells 2 2 3" xfId="27938" xr:uid="{3D54EB06-160C-484D-B167-9AC20E066961}"/>
    <cellStyle name="RIGs input cells 2 2 3 10" xfId="27939" xr:uid="{2EA815F7-09DF-4E03-BA47-164F81911164}"/>
    <cellStyle name="RIGs input cells 2 2 3 11" xfId="27940" xr:uid="{C2D67183-4344-43B1-A3A9-9C9CFBF469FC}"/>
    <cellStyle name="RIGs input cells 2 2 3 12" xfId="27941" xr:uid="{F884A47A-14EE-42DC-963B-3D047C19719C}"/>
    <cellStyle name="RIGs input cells 2 2 3 13" xfId="27942" xr:uid="{BB84CE74-F117-420F-A1E5-CBBBDA7FC742}"/>
    <cellStyle name="RIGs input cells 2 2 3 14" xfId="27943" xr:uid="{3A300134-1870-4062-852E-68D6FE2DB620}"/>
    <cellStyle name="RIGs input cells 2 2 3 15" xfId="27944" xr:uid="{26DE89CB-2C88-4958-A78B-1F19BC6F2394}"/>
    <cellStyle name="RIGs input cells 2 2 3 16" xfId="27945" xr:uid="{CF7BA30B-4E82-43C8-8F67-6AAF8EB1B278}"/>
    <cellStyle name="RIGs input cells 2 2 3 17" xfId="27946" xr:uid="{89BD6DC3-5AC0-4FF8-B464-4576ADF915AF}"/>
    <cellStyle name="RIGs input cells 2 2 3 18" xfId="27947" xr:uid="{DEB4E880-43E2-40DF-A187-0F76575B80E1}"/>
    <cellStyle name="RIGs input cells 2 2 3 19" xfId="27948" xr:uid="{C652D42A-145C-4143-AB90-983006E46A28}"/>
    <cellStyle name="RIGs input cells 2 2 3 2" xfId="27949" xr:uid="{57963216-2257-4842-81AE-97232725DBF5}"/>
    <cellStyle name="RIGs input cells 2 2 3 2 10" xfId="27950" xr:uid="{EFA39AFD-8A48-4075-8434-39FB8ABEF821}"/>
    <cellStyle name="RIGs input cells 2 2 3 2 11" xfId="27951" xr:uid="{A085DDF2-38CA-4021-928F-E4549D5E52A0}"/>
    <cellStyle name="RIGs input cells 2 2 3 2 12" xfId="27952" xr:uid="{8AF1C36A-884E-44DA-B0E4-A0471A2B6C11}"/>
    <cellStyle name="RIGs input cells 2 2 3 2 13" xfId="27953" xr:uid="{6022A92A-745B-4115-B8F5-45D9A7CE4DCB}"/>
    <cellStyle name="RIGs input cells 2 2 3 2 14" xfId="27954" xr:uid="{DD67D7FA-C494-4E96-BEDD-D333FBC64DE3}"/>
    <cellStyle name="RIGs input cells 2 2 3 2 15" xfId="27955" xr:uid="{52EF0B8D-967C-490A-98A9-4C46BD3A6F3F}"/>
    <cellStyle name="RIGs input cells 2 2 3 2 16" xfId="27956" xr:uid="{9700A62F-416A-4C62-A6DA-31F5EB57B303}"/>
    <cellStyle name="RIGs input cells 2 2 3 2 17" xfId="27957" xr:uid="{95C943CD-5D92-4ED6-9B22-6815FA6F778D}"/>
    <cellStyle name="RIGs input cells 2 2 3 2 18" xfId="27958" xr:uid="{81313C11-6209-4A58-A522-77B625F95B98}"/>
    <cellStyle name="RIGs input cells 2 2 3 2 19" xfId="27959" xr:uid="{677090B6-2736-4DC7-B532-1C049564F032}"/>
    <cellStyle name="RIGs input cells 2 2 3 2 2" xfId="27960" xr:uid="{DC0B7712-5686-4A0B-9A9A-465A5C67E756}"/>
    <cellStyle name="RIGs input cells 2 2 3 2 2 10" xfId="27961" xr:uid="{66DFA0F7-D6C0-475A-819E-29F24E6D3095}"/>
    <cellStyle name="RIGs input cells 2 2 3 2 2 11" xfId="27962" xr:uid="{A6A315BB-822F-40CB-9555-8766D8722292}"/>
    <cellStyle name="RIGs input cells 2 2 3 2 2 12" xfId="27963" xr:uid="{D6096BFF-1C32-4778-B27A-61D85F3B5870}"/>
    <cellStyle name="RIGs input cells 2 2 3 2 2 13" xfId="27964" xr:uid="{AEE47D73-899C-4153-A987-971F72218568}"/>
    <cellStyle name="RIGs input cells 2 2 3 2 2 2" xfId="27965" xr:uid="{74D5DD05-1E3B-40AF-919B-0E9A65A351C6}"/>
    <cellStyle name="RIGs input cells 2 2 3 2 2 3" xfId="27966" xr:uid="{59D0B6A5-DEF1-495F-9E2D-5D76E8A60E73}"/>
    <cellStyle name="RIGs input cells 2 2 3 2 2 4" xfId="27967" xr:uid="{97D18A7C-B4DA-4E2F-B559-98BA0CF79AB3}"/>
    <cellStyle name="RIGs input cells 2 2 3 2 2 5" xfId="27968" xr:uid="{F8AB8547-3985-4904-B171-F93EAF71553B}"/>
    <cellStyle name="RIGs input cells 2 2 3 2 2 6" xfId="27969" xr:uid="{DD2303D0-5177-4EE4-AB97-0A8A403AB9E4}"/>
    <cellStyle name="RIGs input cells 2 2 3 2 2 7" xfId="27970" xr:uid="{829E594A-1677-465F-B31F-812EF6D89157}"/>
    <cellStyle name="RIGs input cells 2 2 3 2 2 8" xfId="27971" xr:uid="{20AED750-6416-4194-9840-A2C6D42579EA}"/>
    <cellStyle name="RIGs input cells 2 2 3 2 2 9" xfId="27972" xr:uid="{7C826E53-9A86-4BC0-93B9-C894B7722F7D}"/>
    <cellStyle name="RIGs input cells 2 2 3 2 20" xfId="27973" xr:uid="{29F95303-0648-463D-A2F7-DDE439A6A616}"/>
    <cellStyle name="RIGs input cells 2 2 3 2 21" xfId="27974" xr:uid="{45BA007D-6C05-4D72-B91D-A8A2D8C5C0E9}"/>
    <cellStyle name="RIGs input cells 2 2 3 2 22" xfId="27975" xr:uid="{61AF6F79-653E-48DC-B445-DD90AD5C1F5C}"/>
    <cellStyle name="RIGs input cells 2 2 3 2 23" xfId="27976" xr:uid="{148A7E7C-1837-4935-BAFF-9E1F61A81749}"/>
    <cellStyle name="RIGs input cells 2 2 3 2 24" xfId="27977" xr:uid="{BDD2740E-85E3-46EA-8A63-C5CC54CB0BBE}"/>
    <cellStyle name="RIGs input cells 2 2 3 2 25" xfId="27978" xr:uid="{9A9B0A5E-66A2-407E-B14B-130CBCCE6F57}"/>
    <cellStyle name="RIGs input cells 2 2 3 2 26" xfId="27979" xr:uid="{E83C446C-01D8-4F1F-B891-2D2AD156B8AC}"/>
    <cellStyle name="RIGs input cells 2 2 3 2 27" xfId="27980" xr:uid="{17B2C5A9-9405-4F5E-A6BB-F9DA5AF66946}"/>
    <cellStyle name="RIGs input cells 2 2 3 2 28" xfId="27981" xr:uid="{935E8BD1-D1E2-41CD-9D41-550DFE23E8ED}"/>
    <cellStyle name="RIGs input cells 2 2 3 2 29" xfId="27982" xr:uid="{764877E2-AF48-4682-BB06-191A504AD2CE}"/>
    <cellStyle name="RIGs input cells 2 2 3 2 3" xfId="27983" xr:uid="{ECACBD8E-5A80-4864-8146-C900899F2063}"/>
    <cellStyle name="RIGs input cells 2 2 3 2 30" xfId="27984" xr:uid="{C474AE5D-B62F-4A3B-9E21-CF9E8DF26F77}"/>
    <cellStyle name="RIGs input cells 2 2 3 2 31" xfId="27985" xr:uid="{1A2B753C-0B9D-484D-9327-00777AA07E2B}"/>
    <cellStyle name="RIGs input cells 2 2 3 2 32" xfId="27986" xr:uid="{9267C739-B54B-4FD1-A278-FF9ED9EFD7CC}"/>
    <cellStyle name="RIGs input cells 2 2 3 2 33" xfId="27987" xr:uid="{78AC4462-3F56-4BED-9BB5-54104D2C2C4D}"/>
    <cellStyle name="RIGs input cells 2 2 3 2 34" xfId="27988" xr:uid="{A7819153-AB99-4423-BA06-9F7F10353E7B}"/>
    <cellStyle name="RIGs input cells 2 2 3 2 4" xfId="27989" xr:uid="{BC61447D-70F7-475B-ADB7-031E2003B872}"/>
    <cellStyle name="RIGs input cells 2 2 3 2 5" xfId="27990" xr:uid="{64D12B2F-0A77-4F04-967B-017A0F65648A}"/>
    <cellStyle name="RIGs input cells 2 2 3 2 6" xfId="27991" xr:uid="{A7E83E05-3250-435C-A211-E46CD85D0AD8}"/>
    <cellStyle name="RIGs input cells 2 2 3 2 7" xfId="27992" xr:uid="{1C571784-B923-4824-B867-050A2A09967D}"/>
    <cellStyle name="RIGs input cells 2 2 3 2 8" xfId="27993" xr:uid="{3F51010D-7192-4706-848F-6738CAE3492E}"/>
    <cellStyle name="RIGs input cells 2 2 3 2 9" xfId="27994" xr:uid="{52FB9514-405A-4F64-945B-BB6AE35A1BF9}"/>
    <cellStyle name="RIGs input cells 2 2 3 20" xfId="27995" xr:uid="{E6501ACB-F9C1-41D1-A160-AFFCCAD02C15}"/>
    <cellStyle name="RIGs input cells 2 2 3 21" xfId="27996" xr:uid="{62BF66F8-F701-4B1A-B593-58985FA53F0D}"/>
    <cellStyle name="RIGs input cells 2 2 3 22" xfId="27997" xr:uid="{0416AFA2-681B-4E44-B8E7-C41191FAA17F}"/>
    <cellStyle name="RIGs input cells 2 2 3 23" xfId="27998" xr:uid="{F6ACF95D-0632-49DB-8309-D4629C74FDBD}"/>
    <cellStyle name="RIGs input cells 2 2 3 24" xfId="27999" xr:uid="{85821CC9-9A82-4527-A88F-2598FBDEB212}"/>
    <cellStyle name="RIGs input cells 2 2 3 25" xfId="28000" xr:uid="{9C9DAA6B-4B1B-426E-9C33-2BBCD96CE66C}"/>
    <cellStyle name="RIGs input cells 2 2 3 26" xfId="28001" xr:uid="{F0B7F2BB-2060-46BF-B3F1-8DDDE3AA187C}"/>
    <cellStyle name="RIGs input cells 2 2 3 27" xfId="28002" xr:uid="{893398F1-FC9E-4AEB-A33D-9C5C76A0365F}"/>
    <cellStyle name="RIGs input cells 2 2 3 28" xfId="28003" xr:uid="{63854AC6-6AAB-4B17-A753-77F4C225577E}"/>
    <cellStyle name="RIGs input cells 2 2 3 29" xfId="28004" xr:uid="{EC901D44-AB24-45E5-8C87-41D31F9490D0}"/>
    <cellStyle name="RIGs input cells 2 2 3 3" xfId="28005" xr:uid="{0F8384A5-97E7-4DE2-9652-E8B8CFD60158}"/>
    <cellStyle name="RIGs input cells 2 2 3 3 10" xfId="28006" xr:uid="{AAC0A4E6-CC5F-4367-AC66-D822667202ED}"/>
    <cellStyle name="RIGs input cells 2 2 3 3 11" xfId="28007" xr:uid="{403AD046-82FA-4F8D-882A-38E64ECB7D7E}"/>
    <cellStyle name="RIGs input cells 2 2 3 3 12" xfId="28008" xr:uid="{9EB6F061-D328-4E7C-8595-0A9DE431A887}"/>
    <cellStyle name="RIGs input cells 2 2 3 3 13" xfId="28009" xr:uid="{CD5F2E28-EDD8-41D2-9D77-0B7672C55882}"/>
    <cellStyle name="RIGs input cells 2 2 3 3 2" xfId="28010" xr:uid="{87AF55D3-5444-4692-A0F4-CE39B2D4A53C}"/>
    <cellStyle name="RIGs input cells 2 2 3 3 3" xfId="28011" xr:uid="{6A6F3E65-E96D-4A3C-8763-36D5B0DC4642}"/>
    <cellStyle name="RIGs input cells 2 2 3 3 4" xfId="28012" xr:uid="{8C5128A8-17C5-4FC0-A368-722BC7D08A1F}"/>
    <cellStyle name="RIGs input cells 2 2 3 3 5" xfId="28013" xr:uid="{6D13C637-E9DF-495B-B6F4-41545640D333}"/>
    <cellStyle name="RIGs input cells 2 2 3 3 6" xfId="28014" xr:uid="{391CAFF3-5666-43EF-AE07-836866C47D0C}"/>
    <cellStyle name="RIGs input cells 2 2 3 3 7" xfId="28015" xr:uid="{6E01C7BF-116E-4F53-B88F-61172A35D4BC}"/>
    <cellStyle name="RIGs input cells 2 2 3 3 8" xfId="28016" xr:uid="{4E72CDD1-2ABD-4F97-BBC6-68509A57B6E0}"/>
    <cellStyle name="RIGs input cells 2 2 3 3 9" xfId="28017" xr:uid="{F4247151-14B1-4539-AFDF-D48402E0D0C0}"/>
    <cellStyle name="RIGs input cells 2 2 3 30" xfId="28018" xr:uid="{6CBA2E6B-7D14-4315-B081-3A1B98C2431D}"/>
    <cellStyle name="RIGs input cells 2 2 3 31" xfId="28019" xr:uid="{EC4C1082-A0AA-4D45-AA52-7E552BE87492}"/>
    <cellStyle name="RIGs input cells 2 2 3 32" xfId="28020" xr:uid="{CB170C80-5045-4996-8FCA-DBADADB95733}"/>
    <cellStyle name="RIGs input cells 2 2 3 33" xfId="28021" xr:uid="{D41C265D-A702-4F41-A44E-61AFD886AD85}"/>
    <cellStyle name="RIGs input cells 2 2 3 34" xfId="28022" xr:uid="{9A19B4B1-4261-44B3-B153-1F75F2FF4FB0}"/>
    <cellStyle name="RIGs input cells 2 2 3 35" xfId="28023" xr:uid="{7F82DC62-496E-47CE-821E-55EFC1FB8902}"/>
    <cellStyle name="RIGs input cells 2 2 3 4" xfId="28024" xr:uid="{DD69FE0A-59F3-4DD1-B38B-795A9D530428}"/>
    <cellStyle name="RIGs input cells 2 2 3 5" xfId="28025" xr:uid="{78A9F2E1-0C1D-4F38-8762-9562667484FC}"/>
    <cellStyle name="RIGs input cells 2 2 3 6" xfId="28026" xr:uid="{3E165453-869F-47A3-A61E-5C6C68BE4C04}"/>
    <cellStyle name="RIGs input cells 2 2 3 7" xfId="28027" xr:uid="{6A004B40-BA62-49E8-81F4-D7BE713E6CA7}"/>
    <cellStyle name="RIGs input cells 2 2 3 8" xfId="28028" xr:uid="{86EEE063-2EB9-470A-8299-51303D99E609}"/>
    <cellStyle name="RIGs input cells 2 2 3 9" xfId="28029" xr:uid="{7661C7E9-0AAB-4D11-AD71-A2375DFA1553}"/>
    <cellStyle name="RIGs input cells 2 2 3_4 28 1_Asst_Health_Crit_AllTO_RIIO_20110714pm" xfId="28030" xr:uid="{8A4E2908-F5BA-4EBD-A43A-E831A230D6D0}"/>
    <cellStyle name="RIGs input cells 2 2 30" xfId="28031" xr:uid="{8A7ED8C9-BD07-4F3F-B23B-23E651FEB32B}"/>
    <cellStyle name="RIGs input cells 2 2 31" xfId="28032" xr:uid="{AD84FBE9-A832-4347-BFD0-1A5E3975AFAD}"/>
    <cellStyle name="RIGs input cells 2 2 32" xfId="28033" xr:uid="{D04AFFE4-4106-4CF7-92EC-834FC4B306B3}"/>
    <cellStyle name="RIGs input cells 2 2 33" xfId="28034" xr:uid="{1E349D75-33DC-4982-BF34-14CF0D690027}"/>
    <cellStyle name="RIGs input cells 2 2 34" xfId="28035" xr:uid="{A6E50DCE-5D3D-4CCE-AAA6-C2498584A11A}"/>
    <cellStyle name="RIGs input cells 2 2 35" xfId="28036" xr:uid="{9637F9C5-7A6E-4B0F-9EC6-AF6B41E6BE37}"/>
    <cellStyle name="RIGs input cells 2 2 36" xfId="28037" xr:uid="{ECD206F8-AA29-47A2-B46C-96CB808A5F56}"/>
    <cellStyle name="RIGs input cells 2 2 37" xfId="28038" xr:uid="{28567CA9-D2D0-4610-BA47-35D098DD8228}"/>
    <cellStyle name="RIGs input cells 2 2 38" xfId="28039" xr:uid="{9BCCBEF9-5641-4C19-9571-A6E2D08F4019}"/>
    <cellStyle name="RIGs input cells 2 2 39" xfId="28040" xr:uid="{75E36A39-E3ED-40F4-88D8-9EEC5AF231F7}"/>
    <cellStyle name="RIGs input cells 2 2 4" xfId="28041" xr:uid="{448DCB5C-111C-40C8-BBB5-8871DDE0DF54}"/>
    <cellStyle name="RIGs input cells 2 2 4 10" xfId="28042" xr:uid="{C0B43839-D3A5-47D5-A11D-5F00EE5CA994}"/>
    <cellStyle name="RIGs input cells 2 2 4 11" xfId="28043" xr:uid="{FE4E99F6-7B9A-4176-89D7-594377C48A94}"/>
    <cellStyle name="RIGs input cells 2 2 4 12" xfId="28044" xr:uid="{2700A760-4295-4CE1-9A43-ED06388C545C}"/>
    <cellStyle name="RIGs input cells 2 2 4 13" xfId="28045" xr:uid="{708E0714-0028-4813-A2C6-9FF06AEF92AF}"/>
    <cellStyle name="RIGs input cells 2 2 4 14" xfId="28046" xr:uid="{F0DEBACF-DCB5-4E4F-8D5B-B1F6105313DC}"/>
    <cellStyle name="RIGs input cells 2 2 4 15" xfId="28047" xr:uid="{591965C3-9306-438F-B0F8-0EC3B7365DFC}"/>
    <cellStyle name="RIGs input cells 2 2 4 16" xfId="28048" xr:uid="{D09E2E5F-FD2F-4914-80E5-A033835809F5}"/>
    <cellStyle name="RIGs input cells 2 2 4 17" xfId="28049" xr:uid="{45D0F781-EE3F-4A5D-944B-35D3FC74D6D4}"/>
    <cellStyle name="RIGs input cells 2 2 4 18" xfId="28050" xr:uid="{E6CA82EE-5EA2-4108-88F4-1CD07016DBE1}"/>
    <cellStyle name="RIGs input cells 2 2 4 19" xfId="28051" xr:uid="{9857C234-8BAC-4187-8195-987A6DFAFB23}"/>
    <cellStyle name="RIGs input cells 2 2 4 2" xfId="28052" xr:uid="{5EE3EAE1-EDB0-4D26-9ACE-C6C90B9653FF}"/>
    <cellStyle name="RIGs input cells 2 2 4 2 10" xfId="28053" xr:uid="{3750FF03-8AD5-45E3-8D13-7199AB65CEBA}"/>
    <cellStyle name="RIGs input cells 2 2 4 2 11" xfId="28054" xr:uid="{956056EC-654A-4489-AE3E-9DD1C93E2079}"/>
    <cellStyle name="RIGs input cells 2 2 4 2 12" xfId="28055" xr:uid="{CD0D49F4-D59E-4882-9197-119AD743EAD3}"/>
    <cellStyle name="RIGs input cells 2 2 4 2 13" xfId="28056" xr:uid="{BDB9D59B-CA6B-4F48-A366-AD7D96C574A6}"/>
    <cellStyle name="RIGs input cells 2 2 4 2 2" xfId="28057" xr:uid="{A4DB4B68-7FDC-4FE2-A3B4-D87B4FCA675A}"/>
    <cellStyle name="RIGs input cells 2 2 4 2 3" xfId="28058" xr:uid="{E80419EC-ACE7-4324-AA05-8F77C907355F}"/>
    <cellStyle name="RIGs input cells 2 2 4 2 4" xfId="28059" xr:uid="{59C5618B-9A5F-45E5-8FD0-39F361598CC8}"/>
    <cellStyle name="RIGs input cells 2 2 4 2 5" xfId="28060" xr:uid="{8A6A9746-A71A-4941-A292-463DD7C04F4F}"/>
    <cellStyle name="RIGs input cells 2 2 4 2 6" xfId="28061" xr:uid="{076A3D5F-7D98-44E1-9D5A-3C59DBEC88C4}"/>
    <cellStyle name="RIGs input cells 2 2 4 2 7" xfId="28062" xr:uid="{63F5E3F9-BFCF-4038-AD13-58D829FE1EA2}"/>
    <cellStyle name="RIGs input cells 2 2 4 2 8" xfId="28063" xr:uid="{ECF6DA44-ED68-4D54-882A-EA4F419DA91B}"/>
    <cellStyle name="RIGs input cells 2 2 4 2 9" xfId="28064" xr:uid="{ECB3AA83-083B-44D0-86DC-CBEC2103A367}"/>
    <cellStyle name="RIGs input cells 2 2 4 20" xfId="28065" xr:uid="{6E36A153-1884-4622-A752-5D7A810CFD06}"/>
    <cellStyle name="RIGs input cells 2 2 4 21" xfId="28066" xr:uid="{6042CD0A-36BE-4828-BA18-E63920E184CD}"/>
    <cellStyle name="RIGs input cells 2 2 4 22" xfId="28067" xr:uid="{6A6BE09E-9B90-47DF-A311-A708397EDB13}"/>
    <cellStyle name="RIGs input cells 2 2 4 23" xfId="28068" xr:uid="{D2C92271-3A7E-42C1-AA82-E07D03FF6183}"/>
    <cellStyle name="RIGs input cells 2 2 4 24" xfId="28069" xr:uid="{CA3C7F14-6F06-410F-A220-56A8F049C81B}"/>
    <cellStyle name="RIGs input cells 2 2 4 25" xfId="28070" xr:uid="{3D379FDD-FE25-4F78-94A5-0CA04F92A6C5}"/>
    <cellStyle name="RIGs input cells 2 2 4 26" xfId="28071" xr:uid="{0FD06DA7-802D-4D70-8ABF-43F0B31BE070}"/>
    <cellStyle name="RIGs input cells 2 2 4 27" xfId="28072" xr:uid="{7705A454-9F6B-4233-993B-4CA93DF3B148}"/>
    <cellStyle name="RIGs input cells 2 2 4 28" xfId="28073" xr:uid="{995C7F46-3502-4F71-B8AB-C8D81418877F}"/>
    <cellStyle name="RIGs input cells 2 2 4 29" xfId="28074" xr:uid="{5871C2F0-46DB-4C3F-B6BD-96BA7CDE6DCB}"/>
    <cellStyle name="RIGs input cells 2 2 4 3" xfId="28075" xr:uid="{525BBDB9-2BF0-442C-B83B-D90786B808AF}"/>
    <cellStyle name="RIGs input cells 2 2 4 30" xfId="28076" xr:uid="{A1FC9A52-7575-4B3C-92F8-5FB064A07ABE}"/>
    <cellStyle name="RIGs input cells 2 2 4 31" xfId="28077" xr:uid="{5B4B3A82-1A7E-4C87-AA03-CE816C5321CB}"/>
    <cellStyle name="RIGs input cells 2 2 4 32" xfId="28078" xr:uid="{71951749-F5C0-4DB0-8AA0-956F42AB78B2}"/>
    <cellStyle name="RIGs input cells 2 2 4 33" xfId="28079" xr:uid="{4944237E-B841-4866-B8FE-E32440BF7DBE}"/>
    <cellStyle name="RIGs input cells 2 2 4 34" xfId="28080" xr:uid="{4F79F248-E36B-4932-ADD8-65E7649FF91F}"/>
    <cellStyle name="RIGs input cells 2 2 4 4" xfId="28081" xr:uid="{9919206D-641C-4D66-BB03-AC66D9DDC970}"/>
    <cellStyle name="RIGs input cells 2 2 4 5" xfId="28082" xr:uid="{072765F4-C4D6-4EE9-9D97-67D1382E1DE0}"/>
    <cellStyle name="RIGs input cells 2 2 4 6" xfId="28083" xr:uid="{DECCCD0E-B49C-408B-86AD-2540FEE91B2A}"/>
    <cellStyle name="RIGs input cells 2 2 4 7" xfId="28084" xr:uid="{0970D1ED-EC87-49FB-AD0D-257F5000FC00}"/>
    <cellStyle name="RIGs input cells 2 2 4 8" xfId="28085" xr:uid="{9F5F3624-CA30-4C0B-BE4F-A509CD42AAAC}"/>
    <cellStyle name="RIGs input cells 2 2 4 9" xfId="28086" xr:uid="{88B832A1-683C-466C-8859-7629FA992F39}"/>
    <cellStyle name="RIGs input cells 2 2 5" xfId="28087" xr:uid="{21A34650-4DA6-4277-B438-03FF036A032A}"/>
    <cellStyle name="RIGs input cells 2 2 5 10" xfId="28088" xr:uid="{9FE77E39-F45D-4CBD-8378-5FFD700EA77A}"/>
    <cellStyle name="RIGs input cells 2 2 5 11" xfId="28089" xr:uid="{D347DCE6-AF51-4AD7-B53D-408B2653A152}"/>
    <cellStyle name="RIGs input cells 2 2 5 12" xfId="28090" xr:uid="{FD2A72AA-5B1F-4743-8858-8956D1918444}"/>
    <cellStyle name="RIGs input cells 2 2 5 13" xfId="28091" xr:uid="{276C8270-EAC7-41A7-85D2-A0B56E84B95B}"/>
    <cellStyle name="RIGs input cells 2 2 5 14" xfId="28092" xr:uid="{60321040-87AF-4A22-BFC0-20061D95443E}"/>
    <cellStyle name="RIGs input cells 2 2 5 15" xfId="28093" xr:uid="{B27AA558-CFC3-41C9-9EC6-8C3B6DEE37D8}"/>
    <cellStyle name="RIGs input cells 2 2 5 16" xfId="28094" xr:uid="{1C3E21B6-10F8-4A37-A6DA-9C7AFD11B3C6}"/>
    <cellStyle name="RIGs input cells 2 2 5 17" xfId="28095" xr:uid="{AAAB02E1-061B-4705-BC60-177311C10BB0}"/>
    <cellStyle name="RIGs input cells 2 2 5 18" xfId="28096" xr:uid="{2D4FDE59-EB42-4695-9A9E-CEFA02D5F142}"/>
    <cellStyle name="RIGs input cells 2 2 5 19" xfId="28097" xr:uid="{CD82B3D3-7493-4F34-B632-13412A10236D}"/>
    <cellStyle name="RIGs input cells 2 2 5 2" xfId="28098" xr:uid="{1D4FF0C1-187C-4493-B798-B3C92B283FFE}"/>
    <cellStyle name="RIGs input cells 2 2 5 2 10" xfId="28099" xr:uid="{7AAF0716-C9C8-471F-A49E-84337D023426}"/>
    <cellStyle name="RIGs input cells 2 2 5 2 11" xfId="28100" xr:uid="{D1B3520F-93A2-4D41-9089-03CEF1680CC8}"/>
    <cellStyle name="RIGs input cells 2 2 5 2 12" xfId="28101" xr:uid="{5C9023FE-4428-48FD-AC77-0CE00A7C93C1}"/>
    <cellStyle name="RIGs input cells 2 2 5 2 13" xfId="28102" xr:uid="{32976AAA-44A7-44F0-B9F7-2960009F3935}"/>
    <cellStyle name="RIGs input cells 2 2 5 2 2" xfId="28103" xr:uid="{110B32A6-3BC3-4ECD-8DDE-69ED3FDA25E9}"/>
    <cellStyle name="RIGs input cells 2 2 5 2 3" xfId="28104" xr:uid="{91C76B72-F1B4-488C-8F80-844E02FC855A}"/>
    <cellStyle name="RIGs input cells 2 2 5 2 4" xfId="28105" xr:uid="{7BAB45DB-1C4D-4931-9896-54791F4CB378}"/>
    <cellStyle name="RIGs input cells 2 2 5 2 5" xfId="28106" xr:uid="{C4BD556E-A50A-4A52-AEEF-D1910164EAEC}"/>
    <cellStyle name="RIGs input cells 2 2 5 2 6" xfId="28107" xr:uid="{7D227EDA-853F-4166-AAD1-4F2EE57321AE}"/>
    <cellStyle name="RIGs input cells 2 2 5 2 7" xfId="28108" xr:uid="{89D2F42A-FDAE-4E81-A0E6-C32650CC94DA}"/>
    <cellStyle name="RIGs input cells 2 2 5 2 8" xfId="28109" xr:uid="{E6A68935-1064-4959-8E53-019ABA25F9E6}"/>
    <cellStyle name="RIGs input cells 2 2 5 2 9" xfId="28110" xr:uid="{68FCBBDF-D6DA-4320-B4BE-9A7F873935F4}"/>
    <cellStyle name="RIGs input cells 2 2 5 20" xfId="28111" xr:uid="{C418D957-95FC-48A5-B7C6-31239AC49EE9}"/>
    <cellStyle name="RIGs input cells 2 2 5 21" xfId="28112" xr:uid="{6675FCEC-0A64-4D05-A403-8FBF8091EFD6}"/>
    <cellStyle name="RIGs input cells 2 2 5 22" xfId="28113" xr:uid="{46A83FA4-6A47-4E56-9F9F-CF57CB4774B3}"/>
    <cellStyle name="RIGs input cells 2 2 5 23" xfId="28114" xr:uid="{2BD44195-8605-459A-825B-68247901FC95}"/>
    <cellStyle name="RIGs input cells 2 2 5 24" xfId="28115" xr:uid="{DBBA70FC-9243-4BEB-8E65-53B1FDD4CB70}"/>
    <cellStyle name="RIGs input cells 2 2 5 25" xfId="28116" xr:uid="{73BB517C-287C-4A12-9090-A2FE6E7BDBAA}"/>
    <cellStyle name="RIGs input cells 2 2 5 26" xfId="28117" xr:uid="{0E6C7CD8-339F-41A3-BAF2-C9D93FCFE439}"/>
    <cellStyle name="RIGs input cells 2 2 5 27" xfId="28118" xr:uid="{C5E5AF80-FAA8-4F64-A352-BA9E46051D63}"/>
    <cellStyle name="RIGs input cells 2 2 5 28" xfId="28119" xr:uid="{BBA4F188-7224-4F44-8488-05A459926C1C}"/>
    <cellStyle name="RIGs input cells 2 2 5 29" xfId="28120" xr:uid="{F873A636-DECB-42DB-93C8-420A6D08523A}"/>
    <cellStyle name="RIGs input cells 2 2 5 3" xfId="28121" xr:uid="{F5C39F66-B28A-4EE7-B54B-ECEA3DD01975}"/>
    <cellStyle name="RIGs input cells 2 2 5 30" xfId="28122" xr:uid="{E10FCEA8-8BBA-4ADA-8278-C8EF8C06ACE0}"/>
    <cellStyle name="RIGs input cells 2 2 5 31" xfId="28123" xr:uid="{492C827D-6842-4296-9F70-285E9C4BF25F}"/>
    <cellStyle name="RIGs input cells 2 2 5 32" xfId="28124" xr:uid="{8BF141BA-E007-4945-872E-37D7D7B12779}"/>
    <cellStyle name="RIGs input cells 2 2 5 33" xfId="28125" xr:uid="{A5F40621-3D0A-43E1-8680-71A8746AB2C8}"/>
    <cellStyle name="RIGs input cells 2 2 5 34" xfId="28126" xr:uid="{1599EDFE-55F5-4FEF-B413-770A048DADAE}"/>
    <cellStyle name="RIGs input cells 2 2 5 4" xfId="28127" xr:uid="{6056CE56-E75D-4FDD-80C5-7CAC71B159A4}"/>
    <cellStyle name="RIGs input cells 2 2 5 5" xfId="28128" xr:uid="{5A0EDF75-1D07-4FA8-B7BD-3E9D266DF62D}"/>
    <cellStyle name="RIGs input cells 2 2 5 6" xfId="28129" xr:uid="{BB32094E-88E3-4D59-8622-6F0FD3B20E76}"/>
    <cellStyle name="RIGs input cells 2 2 5 7" xfId="28130" xr:uid="{DB4790E2-F487-4957-82D1-182E5EDC9A55}"/>
    <cellStyle name="RIGs input cells 2 2 5 8" xfId="28131" xr:uid="{4D3E4EBA-6751-46AF-A25D-A33E97A9F96C}"/>
    <cellStyle name="RIGs input cells 2 2 5 9" xfId="28132" xr:uid="{F6DB8A0C-ECC5-4013-8DB1-27D709A2D822}"/>
    <cellStyle name="RIGs input cells 2 2 6" xfId="28133" xr:uid="{899FFB57-4F14-419B-874D-DF5BC398146D}"/>
    <cellStyle name="RIGs input cells 2 2 6 10" xfId="28134" xr:uid="{3A331DF6-D248-464D-976D-41F6D6A985EA}"/>
    <cellStyle name="RIGs input cells 2 2 6 11" xfId="28135" xr:uid="{6D872290-ECA6-4376-B493-AE25B10D0384}"/>
    <cellStyle name="RIGs input cells 2 2 6 12" xfId="28136" xr:uid="{3AC95AA5-0D17-4540-99BB-171A4D370893}"/>
    <cellStyle name="RIGs input cells 2 2 6 13" xfId="28137" xr:uid="{DA07AD9E-E573-4BA0-8DCC-1280D8B9EE4B}"/>
    <cellStyle name="RIGs input cells 2 2 6 2" xfId="28138" xr:uid="{96BCB420-0B20-4058-9BA0-DAFE4C22CD2E}"/>
    <cellStyle name="RIGs input cells 2 2 6 3" xfId="28139" xr:uid="{BDF6A1F8-3348-4822-92A4-EA76FE4C6149}"/>
    <cellStyle name="RIGs input cells 2 2 6 4" xfId="28140" xr:uid="{D5297127-3194-44BE-8F73-8FFE5BB5A664}"/>
    <cellStyle name="RIGs input cells 2 2 6 5" xfId="28141" xr:uid="{85BAD7EA-4FC0-4216-B643-F46012DB3246}"/>
    <cellStyle name="RIGs input cells 2 2 6 6" xfId="28142" xr:uid="{EF6AC2FF-BDB0-40B4-91AE-980A3F129AA0}"/>
    <cellStyle name="RIGs input cells 2 2 6 7" xfId="28143" xr:uid="{04DD76DA-D035-4F0C-8A22-D6B846398531}"/>
    <cellStyle name="RIGs input cells 2 2 6 8" xfId="28144" xr:uid="{087F1933-8A3E-4945-B073-F244825D140F}"/>
    <cellStyle name="RIGs input cells 2 2 6 9" xfId="28145" xr:uid="{7DC5EEC9-F2D5-4187-90C3-F1E93F3C4A96}"/>
    <cellStyle name="RIGs input cells 2 2 7" xfId="28146" xr:uid="{0B699E39-F77E-43DC-99D5-311D8458FA9F}"/>
    <cellStyle name="RIGs input cells 2 2 8" xfId="28147" xr:uid="{C5F73A48-E2F7-4A74-90B6-E1DC3BB4C7F5}"/>
    <cellStyle name="RIGs input cells 2 2 9" xfId="28148" xr:uid="{651384EB-4B8A-42F0-BFB3-330CFEB86D2F}"/>
    <cellStyle name="RIGs input cells 2 2_1.3s Accounting C Costs Scots" xfId="28149" xr:uid="{CBFCFBD1-AC41-48DD-8EFA-A634FC8AE021}"/>
    <cellStyle name="RIGs input cells 2 20" xfId="28150" xr:uid="{81E5E103-4BE6-4355-BB3F-84A4145F206E}"/>
    <cellStyle name="RIGs input cells 2 21" xfId="28151" xr:uid="{27BD868C-7D65-4B5B-AFD7-E209665E537E}"/>
    <cellStyle name="RIGs input cells 2 22" xfId="28152" xr:uid="{A07553B9-17BF-4094-93D7-890BCF2CFA9B}"/>
    <cellStyle name="RIGs input cells 2 23" xfId="28153" xr:uid="{5445A027-0564-41F9-B5E5-5B489484C6C7}"/>
    <cellStyle name="RIGs input cells 2 24" xfId="28154" xr:uid="{42EE10B6-49A8-4A11-9981-BB5F4DA54214}"/>
    <cellStyle name="RIGs input cells 2 25" xfId="28155" xr:uid="{03A4D523-F1BF-4884-A853-8E1783F8E10B}"/>
    <cellStyle name="RIGs input cells 2 26" xfId="28156" xr:uid="{D57F999C-B46A-48F9-B6D2-085D59FBEC8D}"/>
    <cellStyle name="RIGs input cells 2 27" xfId="28157" xr:uid="{E1DBE563-4374-483B-9653-7A75AD4CB463}"/>
    <cellStyle name="RIGs input cells 2 28" xfId="28158" xr:uid="{82078994-589D-4F1E-AA05-CB79BA6DE661}"/>
    <cellStyle name="RIGs input cells 2 29" xfId="28159" xr:uid="{61D42793-7089-4FAB-A444-59738D44725E}"/>
    <cellStyle name="RIGs input cells 2 3" xfId="28160" xr:uid="{F25948BC-A064-4EBC-9CE6-E57E849B09C2}"/>
    <cellStyle name="RIGs input cells 2 3 10" xfId="28161" xr:uid="{C0504BC1-1540-4F0C-8CDF-54C6B8E3E9C7}"/>
    <cellStyle name="RIGs input cells 2 3 11" xfId="28162" xr:uid="{83033668-E2AA-4954-AEA5-4C14B3D77D8B}"/>
    <cellStyle name="RIGs input cells 2 3 12" xfId="28163" xr:uid="{01C0A1EF-1840-40A5-874B-2CB5C01BA187}"/>
    <cellStyle name="RIGs input cells 2 3 13" xfId="28164" xr:uid="{C2A69EC6-E37A-4423-A080-22313C97CF40}"/>
    <cellStyle name="RIGs input cells 2 3 14" xfId="28165" xr:uid="{8C77543B-E128-4747-91D7-83D9B87659BC}"/>
    <cellStyle name="RIGs input cells 2 3 15" xfId="28166" xr:uid="{F5522A8D-F656-4289-B9A3-9332C5DCC15F}"/>
    <cellStyle name="RIGs input cells 2 3 16" xfId="28167" xr:uid="{B936094B-3869-437E-9C57-ECED39A5E74D}"/>
    <cellStyle name="RIGs input cells 2 3 17" xfId="28168" xr:uid="{D7380EB8-1BE0-4EFF-AEA1-9ECFB67BC0AE}"/>
    <cellStyle name="RIGs input cells 2 3 18" xfId="28169" xr:uid="{DC8DB57E-5C35-47A5-B925-0C6FD52A25B2}"/>
    <cellStyle name="RIGs input cells 2 3 19" xfId="28170" xr:uid="{D61D601C-6A36-43BE-888E-B0981141B63D}"/>
    <cellStyle name="RIGs input cells 2 3 2" xfId="28171" xr:uid="{BA61C041-C208-4930-9BDF-4EBAF96C2283}"/>
    <cellStyle name="RIGs input cells 2 3 2 10" xfId="28172" xr:uid="{A7E26DFC-3AA6-4231-8A5B-64A4D716C82C}"/>
    <cellStyle name="RIGs input cells 2 3 2 11" xfId="28173" xr:uid="{0740D892-4862-46F6-B247-530D361FE8BA}"/>
    <cellStyle name="RIGs input cells 2 3 2 12" xfId="28174" xr:uid="{B8C6A80E-1952-420F-9451-D798CC7A8C80}"/>
    <cellStyle name="RIGs input cells 2 3 2 13" xfId="28175" xr:uid="{36ED9BFC-080C-4CDA-8F77-BC0F193B65DB}"/>
    <cellStyle name="RIGs input cells 2 3 2 14" xfId="28176" xr:uid="{412A80AE-2228-477C-AB6F-414036F10A3A}"/>
    <cellStyle name="RIGs input cells 2 3 2 15" xfId="28177" xr:uid="{9211C2A7-5343-4935-ACE0-BB7558327FA3}"/>
    <cellStyle name="RIGs input cells 2 3 2 16" xfId="28178" xr:uid="{25A77A41-4AA9-4578-8DFA-3EF97E32A0B2}"/>
    <cellStyle name="RIGs input cells 2 3 2 17" xfId="28179" xr:uid="{69EF569F-1F03-4A46-BECE-1CAC65ECA8B5}"/>
    <cellStyle name="RIGs input cells 2 3 2 18" xfId="28180" xr:uid="{588A97CC-AE4B-4920-9CE6-469C44B10D4C}"/>
    <cellStyle name="RIGs input cells 2 3 2 19" xfId="28181" xr:uid="{E8E693B9-BE2D-41E4-9D08-AC2BA282D9DF}"/>
    <cellStyle name="RIGs input cells 2 3 2 2" xfId="28182" xr:uid="{5F295C95-972A-4E3F-ABB2-D2DB1712A980}"/>
    <cellStyle name="RIGs input cells 2 3 2 2 10" xfId="28183" xr:uid="{B795B20D-DDB9-49BB-A008-B19DDA2EB9CB}"/>
    <cellStyle name="RIGs input cells 2 3 2 2 11" xfId="28184" xr:uid="{D5AE4980-4572-4F37-9334-1D318125C8C7}"/>
    <cellStyle name="RIGs input cells 2 3 2 2 12" xfId="28185" xr:uid="{4D75F3F2-3931-4B24-888C-480BFA95AAB2}"/>
    <cellStyle name="RIGs input cells 2 3 2 2 13" xfId="28186" xr:uid="{3C09D123-9C31-422D-B664-73253E461E2A}"/>
    <cellStyle name="RIGs input cells 2 3 2 2 14" xfId="28187" xr:uid="{B04C9991-4DCC-4007-AFFF-992F0761ED96}"/>
    <cellStyle name="RIGs input cells 2 3 2 2 15" xfId="28188" xr:uid="{1F399663-D5F2-4C7C-8F60-6132F5CD4242}"/>
    <cellStyle name="RIGs input cells 2 3 2 2 16" xfId="28189" xr:uid="{CF68E1AA-B121-448D-BB18-898FD86B9EA5}"/>
    <cellStyle name="RIGs input cells 2 3 2 2 17" xfId="28190" xr:uid="{945D4046-C6B7-4884-8FDF-86008EB73BD7}"/>
    <cellStyle name="RIGs input cells 2 3 2 2 18" xfId="28191" xr:uid="{DBCC1102-A3CA-4A58-82F6-84937F582333}"/>
    <cellStyle name="RIGs input cells 2 3 2 2 19" xfId="28192" xr:uid="{FEEA963E-1E77-4F09-AE3F-B2A082A0028F}"/>
    <cellStyle name="RIGs input cells 2 3 2 2 2" xfId="28193" xr:uid="{E6823176-880B-42AE-8602-64598CDB58C9}"/>
    <cellStyle name="RIGs input cells 2 3 2 2 2 10" xfId="28194" xr:uid="{7B23B240-1923-4C13-AD50-376C816E081A}"/>
    <cellStyle name="RIGs input cells 2 3 2 2 2 11" xfId="28195" xr:uid="{BF4BF579-6C86-4B1D-9435-A25D2A683AAC}"/>
    <cellStyle name="RIGs input cells 2 3 2 2 2 12" xfId="28196" xr:uid="{CEDAEEC6-E8B4-4A59-AC3C-5FCDCF6FB6ED}"/>
    <cellStyle name="RIGs input cells 2 3 2 2 2 13" xfId="28197" xr:uid="{73469EDE-DF89-49BB-952A-F7CDD806FD59}"/>
    <cellStyle name="RIGs input cells 2 3 2 2 2 2" xfId="28198" xr:uid="{CC90CFC1-B361-4966-ADEF-2993B41CA12B}"/>
    <cellStyle name="RIGs input cells 2 3 2 2 2 3" xfId="28199" xr:uid="{45CC59C3-5ADB-4C27-BA1C-9ED66D47178C}"/>
    <cellStyle name="RIGs input cells 2 3 2 2 2 4" xfId="28200" xr:uid="{A7631B00-2260-40DB-906D-6522A0711C7B}"/>
    <cellStyle name="RIGs input cells 2 3 2 2 2 5" xfId="28201" xr:uid="{DEF23284-A64B-4C6B-ADCE-26464BAF3C45}"/>
    <cellStyle name="RIGs input cells 2 3 2 2 2 6" xfId="28202" xr:uid="{094286C9-B8AA-4461-8B3D-DE1C8DA894F9}"/>
    <cellStyle name="RIGs input cells 2 3 2 2 2 7" xfId="28203" xr:uid="{6CE38433-6BF1-4E8C-9693-0854C6A026A5}"/>
    <cellStyle name="RIGs input cells 2 3 2 2 2 8" xfId="28204" xr:uid="{3C7DB06B-F4FF-46DF-A8CB-C072DD9B2160}"/>
    <cellStyle name="RIGs input cells 2 3 2 2 2 9" xfId="28205" xr:uid="{478490A0-1D49-40A0-9C23-1434B07C46A5}"/>
    <cellStyle name="RIGs input cells 2 3 2 2 20" xfId="28206" xr:uid="{2ACB76CC-7CFF-4926-A913-178F581A7C8C}"/>
    <cellStyle name="RIGs input cells 2 3 2 2 21" xfId="28207" xr:uid="{0DC48AAA-9EE6-44BC-8182-BC22A348F66E}"/>
    <cellStyle name="RIGs input cells 2 3 2 2 22" xfId="28208" xr:uid="{EE77F22B-BD5F-41FE-AC51-D838AFA04045}"/>
    <cellStyle name="RIGs input cells 2 3 2 2 23" xfId="28209" xr:uid="{E6217CD0-D642-403F-B678-1B4B0697ADD3}"/>
    <cellStyle name="RIGs input cells 2 3 2 2 24" xfId="28210" xr:uid="{E4C6C34E-AFF4-4875-861B-A63AF61466EA}"/>
    <cellStyle name="RIGs input cells 2 3 2 2 25" xfId="28211" xr:uid="{5099C491-4B69-477D-8100-DC38B6BBB131}"/>
    <cellStyle name="RIGs input cells 2 3 2 2 26" xfId="28212" xr:uid="{DE91CCAB-8DDA-4A20-AFCF-D03F6A2AE6AF}"/>
    <cellStyle name="RIGs input cells 2 3 2 2 27" xfId="28213" xr:uid="{1A775D9F-4301-4117-9865-F42E8A75F5E6}"/>
    <cellStyle name="RIGs input cells 2 3 2 2 28" xfId="28214" xr:uid="{0B567A6A-26B3-41A2-91D6-7CF3C7F37244}"/>
    <cellStyle name="RIGs input cells 2 3 2 2 29" xfId="28215" xr:uid="{5F0A5385-46C6-4C86-B139-157388964DBB}"/>
    <cellStyle name="RIGs input cells 2 3 2 2 3" xfId="28216" xr:uid="{9E8B6D9C-8ED0-4500-BFA4-29FD37F86619}"/>
    <cellStyle name="RIGs input cells 2 3 2 2 30" xfId="28217" xr:uid="{8DC37B78-1EA9-43A2-A7B2-143A07706E47}"/>
    <cellStyle name="RIGs input cells 2 3 2 2 31" xfId="28218" xr:uid="{280C5FE3-EE1F-4FAF-A143-60A26C49A12A}"/>
    <cellStyle name="RIGs input cells 2 3 2 2 32" xfId="28219" xr:uid="{82C11274-8E7C-41E7-8D27-BF6C6CDB1EC0}"/>
    <cellStyle name="RIGs input cells 2 3 2 2 33" xfId="28220" xr:uid="{5E1E0BEB-5759-4556-8E99-4C61EBAFBC23}"/>
    <cellStyle name="RIGs input cells 2 3 2 2 34" xfId="28221" xr:uid="{ECEE9B34-52FE-4BB2-991E-DF55A7E39E97}"/>
    <cellStyle name="RIGs input cells 2 3 2 2 4" xfId="28222" xr:uid="{A8E12812-7ED3-4A6E-8376-30168074F6E4}"/>
    <cellStyle name="RIGs input cells 2 3 2 2 5" xfId="28223" xr:uid="{485BDAEE-41BE-4A3D-90B3-378684F88BD3}"/>
    <cellStyle name="RIGs input cells 2 3 2 2 6" xfId="28224" xr:uid="{468DAD8A-A31D-4E46-84CE-5231BEEB68B0}"/>
    <cellStyle name="RIGs input cells 2 3 2 2 7" xfId="28225" xr:uid="{AC3E6E9A-250A-4FE7-B7A1-6CABBC50D625}"/>
    <cellStyle name="RIGs input cells 2 3 2 2 8" xfId="28226" xr:uid="{0823B26A-C4B4-48D5-8548-5AE162BB31B5}"/>
    <cellStyle name="RIGs input cells 2 3 2 2 9" xfId="28227" xr:uid="{1DA28976-8C81-4B99-9C96-364431C470B8}"/>
    <cellStyle name="RIGs input cells 2 3 2 20" xfId="28228" xr:uid="{46466A90-714F-4328-BC46-591B75FCAD9D}"/>
    <cellStyle name="RIGs input cells 2 3 2 21" xfId="28229" xr:uid="{A87CF55C-B3DC-4DC0-8B57-E9B04D1F342A}"/>
    <cellStyle name="RIGs input cells 2 3 2 22" xfId="28230" xr:uid="{8C6A67D9-835B-432D-90E3-6750B81EABC5}"/>
    <cellStyle name="RIGs input cells 2 3 2 23" xfId="28231" xr:uid="{362EFEEC-AA3B-4AA8-8B36-5EF4E84AF5F0}"/>
    <cellStyle name="RIGs input cells 2 3 2 24" xfId="28232" xr:uid="{077FDBEF-73DC-4D55-8C7C-9BF4D0A5F85C}"/>
    <cellStyle name="RIGs input cells 2 3 2 25" xfId="28233" xr:uid="{54517B8A-3283-4786-8AE3-61CC821B36D0}"/>
    <cellStyle name="RIGs input cells 2 3 2 26" xfId="28234" xr:uid="{02E4B59D-9216-4580-97C1-7ADF0DC2B1B7}"/>
    <cellStyle name="RIGs input cells 2 3 2 27" xfId="28235" xr:uid="{333F4058-63A3-4410-9864-0AD3E0D969F1}"/>
    <cellStyle name="RIGs input cells 2 3 2 28" xfId="28236" xr:uid="{FA0CB4E5-1B24-4184-AA73-FB68605A4729}"/>
    <cellStyle name="RIGs input cells 2 3 2 29" xfId="28237" xr:uid="{4C19F0E9-AB83-47C0-A1C9-379E5BA58709}"/>
    <cellStyle name="RIGs input cells 2 3 2 3" xfId="28238" xr:uid="{1BCDB842-B29C-4CE5-9FA3-7D9A827E4C57}"/>
    <cellStyle name="RIGs input cells 2 3 2 3 10" xfId="28239" xr:uid="{C27C7E4F-E3AD-48CC-8958-5855C1CF6074}"/>
    <cellStyle name="RIGs input cells 2 3 2 3 11" xfId="28240" xr:uid="{8BD0807A-27BF-4B33-976E-A23F81594642}"/>
    <cellStyle name="RIGs input cells 2 3 2 3 12" xfId="28241" xr:uid="{C8E712AA-54CF-48AC-927A-D2DB9B01BB96}"/>
    <cellStyle name="RIGs input cells 2 3 2 3 13" xfId="28242" xr:uid="{4E198279-6A87-4FD8-9D49-D4427A5A688C}"/>
    <cellStyle name="RIGs input cells 2 3 2 3 2" xfId="28243" xr:uid="{CEB12863-D9E6-41B1-8B21-D0D1C00C45B5}"/>
    <cellStyle name="RIGs input cells 2 3 2 3 3" xfId="28244" xr:uid="{3BEEE2CF-9E91-4579-BB5A-301C080FB57C}"/>
    <cellStyle name="RIGs input cells 2 3 2 3 4" xfId="28245" xr:uid="{55002768-A237-4AC5-A5F2-9ED126E8C9B3}"/>
    <cellStyle name="RIGs input cells 2 3 2 3 5" xfId="28246" xr:uid="{3160F682-6E74-41AA-8B61-B90DA9485D9F}"/>
    <cellStyle name="RIGs input cells 2 3 2 3 6" xfId="28247" xr:uid="{3A48B194-BAFC-4AA6-9C3C-E8E984E77EB4}"/>
    <cellStyle name="RIGs input cells 2 3 2 3 7" xfId="28248" xr:uid="{2A131799-5813-40CD-B092-7BD68F2FE465}"/>
    <cellStyle name="RIGs input cells 2 3 2 3 8" xfId="28249" xr:uid="{1ACE4FBC-69FF-4C0E-9217-A7397FAB3E1E}"/>
    <cellStyle name="RIGs input cells 2 3 2 3 9" xfId="28250" xr:uid="{7C383A4E-BC70-45B1-9F9F-5C2EE2408115}"/>
    <cellStyle name="RIGs input cells 2 3 2 30" xfId="28251" xr:uid="{5046D2E6-2357-499F-A612-6FCA4605B56B}"/>
    <cellStyle name="RIGs input cells 2 3 2 31" xfId="28252" xr:uid="{3C7415C8-7F99-4C45-8820-E80444295054}"/>
    <cellStyle name="RIGs input cells 2 3 2 32" xfId="28253" xr:uid="{C0E5D52A-687B-494E-B4A4-28FA31FFEC7F}"/>
    <cellStyle name="RIGs input cells 2 3 2 33" xfId="28254" xr:uid="{0D896935-66DA-4ECA-A195-EDF2CF85DD08}"/>
    <cellStyle name="RIGs input cells 2 3 2 34" xfId="28255" xr:uid="{5844C166-CE77-4229-B31B-F6C4C19F877B}"/>
    <cellStyle name="RIGs input cells 2 3 2 35" xfId="28256" xr:uid="{A4E81E10-BD1B-45F4-B611-6A986B896F5F}"/>
    <cellStyle name="RIGs input cells 2 3 2 4" xfId="28257" xr:uid="{FAE5E6A9-6E83-4BB6-AF50-A81AE8C7367E}"/>
    <cellStyle name="RIGs input cells 2 3 2 5" xfId="28258" xr:uid="{D376A3C9-2048-42FD-99D3-B99EE4351322}"/>
    <cellStyle name="RIGs input cells 2 3 2 6" xfId="28259" xr:uid="{ADDE09C0-F4D5-4627-8B79-B3796FAE5C84}"/>
    <cellStyle name="RIGs input cells 2 3 2 7" xfId="28260" xr:uid="{FE6749EE-5CFE-405E-AB97-766A1136222C}"/>
    <cellStyle name="RIGs input cells 2 3 2 8" xfId="28261" xr:uid="{4491F647-7CB6-4015-A7D7-F9157403020A}"/>
    <cellStyle name="RIGs input cells 2 3 2 9" xfId="28262" xr:uid="{50C5B46D-935E-441E-8161-15453908C2CE}"/>
    <cellStyle name="RIGs input cells 2 3 2_4 28 1_Asst_Health_Crit_AllTO_RIIO_20110714pm" xfId="28263" xr:uid="{03A0DB8F-BA9C-480C-AEFE-4FC8A5B1E58D}"/>
    <cellStyle name="RIGs input cells 2 3 20" xfId="28264" xr:uid="{6412B173-A6C2-4F4F-8C85-60869E99472D}"/>
    <cellStyle name="RIGs input cells 2 3 21" xfId="28265" xr:uid="{B37E9DEC-D3C1-4FEA-9D6B-B46186B91DB4}"/>
    <cellStyle name="RIGs input cells 2 3 22" xfId="28266" xr:uid="{56EE8D46-CA1F-4FC6-9F85-35AFD72EBE82}"/>
    <cellStyle name="RIGs input cells 2 3 23" xfId="28267" xr:uid="{914DDA0E-33AB-4219-BB81-FDBAE5786C30}"/>
    <cellStyle name="RIGs input cells 2 3 24" xfId="28268" xr:uid="{44C38CE5-4790-4618-B4B4-B1E5A54588DD}"/>
    <cellStyle name="RIGs input cells 2 3 25" xfId="28269" xr:uid="{D12A0449-D090-4328-BD34-F3B66545A84D}"/>
    <cellStyle name="RIGs input cells 2 3 26" xfId="28270" xr:uid="{80FB26E1-870F-464F-BDDF-64052C512729}"/>
    <cellStyle name="RIGs input cells 2 3 27" xfId="28271" xr:uid="{434E1FB0-B4B9-4CB0-8E71-36470F42EC82}"/>
    <cellStyle name="RIGs input cells 2 3 28" xfId="28272" xr:uid="{91D37DE2-9D90-4782-82AF-DC5E084C7DD8}"/>
    <cellStyle name="RIGs input cells 2 3 29" xfId="28273" xr:uid="{F358AC78-5872-4CC7-967F-7FC71E6EBF1F}"/>
    <cellStyle name="RIGs input cells 2 3 3" xfId="28274" xr:uid="{31C14FA5-15D8-4598-BE8A-624FE8378489}"/>
    <cellStyle name="RIGs input cells 2 3 3 10" xfId="28275" xr:uid="{D0ED7E15-3C1C-419A-870C-17976E2793DF}"/>
    <cellStyle name="RIGs input cells 2 3 3 11" xfId="28276" xr:uid="{049461CB-79F2-4C99-8917-A2F0E2EB7B35}"/>
    <cellStyle name="RIGs input cells 2 3 3 12" xfId="28277" xr:uid="{BFAFE6A3-CE0F-42EE-B1C7-020738B7E9B6}"/>
    <cellStyle name="RIGs input cells 2 3 3 13" xfId="28278" xr:uid="{714199D8-8C70-434A-BB2D-5DA1B6D4CAD0}"/>
    <cellStyle name="RIGs input cells 2 3 3 14" xfId="28279" xr:uid="{4FE96935-A754-44C0-8687-CA6E8CDE0CEE}"/>
    <cellStyle name="RIGs input cells 2 3 3 15" xfId="28280" xr:uid="{6A306677-4190-4710-A7D6-BFF7903C77AE}"/>
    <cellStyle name="RIGs input cells 2 3 3 16" xfId="28281" xr:uid="{D3348C5C-314C-4599-8ABC-9867673EAA27}"/>
    <cellStyle name="RIGs input cells 2 3 3 17" xfId="28282" xr:uid="{0000D40B-336B-446F-94DA-EBFE00FE1FEA}"/>
    <cellStyle name="RIGs input cells 2 3 3 18" xfId="28283" xr:uid="{5F011547-28CB-4B04-A72E-2849AA8080E6}"/>
    <cellStyle name="RIGs input cells 2 3 3 19" xfId="28284" xr:uid="{2B38CAD7-21FD-49CA-B9CB-C42B688F8030}"/>
    <cellStyle name="RIGs input cells 2 3 3 2" xfId="28285" xr:uid="{C406D805-D3D9-40E8-99D4-B7BA6C855987}"/>
    <cellStyle name="RIGs input cells 2 3 3 2 10" xfId="28286" xr:uid="{A8D659D2-311E-458C-8490-241029E2CD50}"/>
    <cellStyle name="RIGs input cells 2 3 3 2 11" xfId="28287" xr:uid="{7FDD7A1E-C12A-4680-9A83-3D00552D0EB9}"/>
    <cellStyle name="RIGs input cells 2 3 3 2 12" xfId="28288" xr:uid="{5D34DC78-2CFB-49D4-8F1C-EEFA8B3A88B9}"/>
    <cellStyle name="RIGs input cells 2 3 3 2 13" xfId="28289" xr:uid="{06CF9B78-5DC3-42D9-A717-A99155A2EA99}"/>
    <cellStyle name="RIGs input cells 2 3 3 2 2" xfId="28290" xr:uid="{8A123CE1-D924-4713-8595-F6F5734ED4D6}"/>
    <cellStyle name="RIGs input cells 2 3 3 2 3" xfId="28291" xr:uid="{0F8A47C4-DDB8-4FB0-ADCE-0E32E7D8F258}"/>
    <cellStyle name="RIGs input cells 2 3 3 2 4" xfId="28292" xr:uid="{7919C23F-B54F-41DD-B66C-03D4A0DCB16A}"/>
    <cellStyle name="RIGs input cells 2 3 3 2 5" xfId="28293" xr:uid="{656F40C7-6C9F-404D-9114-EC5E56E45B99}"/>
    <cellStyle name="RIGs input cells 2 3 3 2 6" xfId="28294" xr:uid="{1EC64F47-4241-4F6E-B286-87D6DA33BD3F}"/>
    <cellStyle name="RIGs input cells 2 3 3 2 7" xfId="28295" xr:uid="{3A9E8D14-74D7-470C-8E50-CA57440F3E97}"/>
    <cellStyle name="RIGs input cells 2 3 3 2 8" xfId="28296" xr:uid="{9971E14A-B803-40E1-9A87-004D48A41745}"/>
    <cellStyle name="RIGs input cells 2 3 3 2 9" xfId="28297" xr:uid="{15C4B21A-E2CB-4A47-B0B2-707F328FE396}"/>
    <cellStyle name="RIGs input cells 2 3 3 20" xfId="28298" xr:uid="{50B5FAD2-90D1-4206-95C7-E7B58FA9F7F7}"/>
    <cellStyle name="RIGs input cells 2 3 3 21" xfId="28299" xr:uid="{68A63560-CF9A-4C2C-B59B-B8F70E1CC038}"/>
    <cellStyle name="RIGs input cells 2 3 3 22" xfId="28300" xr:uid="{31970991-DDE1-44C0-97A6-17683FDCFDDF}"/>
    <cellStyle name="RIGs input cells 2 3 3 23" xfId="28301" xr:uid="{BDAAB5CE-6734-4C4F-A9E8-3E87131FA618}"/>
    <cellStyle name="RIGs input cells 2 3 3 24" xfId="28302" xr:uid="{28B697E3-CCE3-4A5B-BBC4-71741DB03052}"/>
    <cellStyle name="RIGs input cells 2 3 3 25" xfId="28303" xr:uid="{F3ECCD2D-B700-40EB-97F6-C12D5A189502}"/>
    <cellStyle name="RIGs input cells 2 3 3 26" xfId="28304" xr:uid="{FF78821D-A862-41DD-8AFE-C417D39F23F2}"/>
    <cellStyle name="RIGs input cells 2 3 3 27" xfId="28305" xr:uid="{7EAE4213-5FFF-4169-B146-91C3FCBC2ABD}"/>
    <cellStyle name="RIGs input cells 2 3 3 28" xfId="28306" xr:uid="{93AA5A10-BF5D-4A29-84B9-C55FF9998324}"/>
    <cellStyle name="RIGs input cells 2 3 3 29" xfId="28307" xr:uid="{05B9D03B-5213-4C6B-97AB-A1C1481C0859}"/>
    <cellStyle name="RIGs input cells 2 3 3 3" xfId="28308" xr:uid="{F7C395A7-72C3-44CA-94C6-98245522B807}"/>
    <cellStyle name="RIGs input cells 2 3 3 30" xfId="28309" xr:uid="{FCA1D722-39BE-4A5D-8521-561466ACAE73}"/>
    <cellStyle name="RIGs input cells 2 3 3 31" xfId="28310" xr:uid="{71FDC6F5-B42D-4989-931A-6367B9E752CF}"/>
    <cellStyle name="RIGs input cells 2 3 3 32" xfId="28311" xr:uid="{A8B0064E-C371-4F2C-9934-CC308658B813}"/>
    <cellStyle name="RIGs input cells 2 3 3 33" xfId="28312" xr:uid="{73D71C2A-DD6F-4CED-8FDB-0B9E50442BA6}"/>
    <cellStyle name="RIGs input cells 2 3 3 34" xfId="28313" xr:uid="{92A38C21-EEC2-484D-908E-7981CC9149CC}"/>
    <cellStyle name="RIGs input cells 2 3 3 4" xfId="28314" xr:uid="{9FD7AE5C-98EF-4E90-A002-1F2B0D1FB1E8}"/>
    <cellStyle name="RIGs input cells 2 3 3 5" xfId="28315" xr:uid="{DB944119-87EB-4C9A-BC18-6614549692FE}"/>
    <cellStyle name="RIGs input cells 2 3 3 6" xfId="28316" xr:uid="{1F6E52CD-2D54-4ECC-A8B6-F40AEFD35BB4}"/>
    <cellStyle name="RIGs input cells 2 3 3 7" xfId="28317" xr:uid="{3D7CF01E-1742-4F8C-8979-8411C07D5658}"/>
    <cellStyle name="RIGs input cells 2 3 3 8" xfId="28318" xr:uid="{462A04B3-DC57-4D84-87DE-2701C5C2C257}"/>
    <cellStyle name="RIGs input cells 2 3 3 9" xfId="28319" xr:uid="{A8E0D7E0-F5E3-4C8B-8574-C7F9AEC0799A}"/>
    <cellStyle name="RIGs input cells 2 3 30" xfId="28320" xr:uid="{18EB8F18-EF67-4537-B2F9-F60E8C1E56C4}"/>
    <cellStyle name="RIGs input cells 2 3 31" xfId="28321" xr:uid="{7EF0BC24-EFDA-40A3-BF5A-810CF68A5055}"/>
    <cellStyle name="RIGs input cells 2 3 32" xfId="28322" xr:uid="{8CCAFF76-D8B0-4D2A-A8BB-20A5F805E37B}"/>
    <cellStyle name="RIGs input cells 2 3 33" xfId="28323" xr:uid="{73C12EE5-201A-4B49-B471-4A5EDBBA8818}"/>
    <cellStyle name="RIGs input cells 2 3 34" xfId="28324" xr:uid="{5DD798CC-EFD6-41E9-B274-CB2EC3CB2CE2}"/>
    <cellStyle name="RIGs input cells 2 3 35" xfId="28325" xr:uid="{BC36F6FD-3AF5-4C26-A464-D134B98D85E2}"/>
    <cellStyle name="RIGs input cells 2 3 36" xfId="28326" xr:uid="{441FCE35-9C12-4D0C-B2CD-A1688C07324D}"/>
    <cellStyle name="RIGs input cells 2 3 37" xfId="28327" xr:uid="{55078DB3-B1E7-41D3-BB79-4D620AD21BBE}"/>
    <cellStyle name="RIGs input cells 2 3 38" xfId="28328" xr:uid="{5EC028F2-0547-4B8A-9D41-D178B2958F80}"/>
    <cellStyle name="RIGs input cells 2 3 4" xfId="28329" xr:uid="{C29D6B9C-FA8F-4C86-91FB-8A5CC4B18668}"/>
    <cellStyle name="RIGs input cells 2 3 4 10" xfId="28330" xr:uid="{4C87A50D-0C9B-4894-99C5-4C0C4A5D1958}"/>
    <cellStyle name="RIGs input cells 2 3 4 11" xfId="28331" xr:uid="{36507FE8-1922-4D33-A65D-AA2C61DD5251}"/>
    <cellStyle name="RIGs input cells 2 3 4 12" xfId="28332" xr:uid="{6466462A-6795-4C5A-AD0C-7E40F25B52E0}"/>
    <cellStyle name="RIGs input cells 2 3 4 13" xfId="28333" xr:uid="{8A7B717B-BBE5-4C18-8EB0-0C7B2B757C04}"/>
    <cellStyle name="RIGs input cells 2 3 4 14" xfId="28334" xr:uid="{298EF10F-F09B-461E-A2BF-727A271FFD6D}"/>
    <cellStyle name="RIGs input cells 2 3 4 15" xfId="28335" xr:uid="{DD9D3939-B458-4D14-BFD9-F509DB37F0AD}"/>
    <cellStyle name="RIGs input cells 2 3 4 16" xfId="28336" xr:uid="{8E908F92-4307-4E09-A8DD-30375A4DC828}"/>
    <cellStyle name="RIGs input cells 2 3 4 17" xfId="28337" xr:uid="{338C4C43-ED6B-42F0-B767-80D3FFCC90D1}"/>
    <cellStyle name="RIGs input cells 2 3 4 18" xfId="28338" xr:uid="{16DCB996-AAD1-4B13-AD6A-C47D636CEF43}"/>
    <cellStyle name="RIGs input cells 2 3 4 19" xfId="28339" xr:uid="{D28BEA39-DCDA-4DDF-8B55-3B603B8DBB5B}"/>
    <cellStyle name="RIGs input cells 2 3 4 2" xfId="28340" xr:uid="{E2041881-99C8-458F-908A-6186B7CC556D}"/>
    <cellStyle name="RIGs input cells 2 3 4 2 10" xfId="28341" xr:uid="{B963383C-3736-4596-966C-65D08632EAF3}"/>
    <cellStyle name="RIGs input cells 2 3 4 2 11" xfId="28342" xr:uid="{EF0F1A2F-0BC8-4D8B-8426-6D4320A017FC}"/>
    <cellStyle name="RIGs input cells 2 3 4 2 12" xfId="28343" xr:uid="{06F2809C-E20B-4A1B-AA6A-B3F5A987F3E9}"/>
    <cellStyle name="RIGs input cells 2 3 4 2 13" xfId="28344" xr:uid="{225058F5-C031-4405-9C62-98ADDE5CF264}"/>
    <cellStyle name="RIGs input cells 2 3 4 2 2" xfId="28345" xr:uid="{25E5576B-B130-4281-877C-23D6BEEFF52E}"/>
    <cellStyle name="RIGs input cells 2 3 4 2 3" xfId="28346" xr:uid="{E58F2B5F-3354-4189-9025-11AE206F9824}"/>
    <cellStyle name="RIGs input cells 2 3 4 2 4" xfId="28347" xr:uid="{695C63CA-79F1-4F85-8F23-3FC69F130C0B}"/>
    <cellStyle name="RIGs input cells 2 3 4 2 5" xfId="28348" xr:uid="{B424A140-FB90-4FD6-A4AC-820CACE3C05B}"/>
    <cellStyle name="RIGs input cells 2 3 4 2 6" xfId="28349" xr:uid="{C09DEE46-4DC8-4116-9488-8FD30A3BEC8F}"/>
    <cellStyle name="RIGs input cells 2 3 4 2 7" xfId="28350" xr:uid="{DD6E8046-E758-4115-818F-6A6D8F5D39D8}"/>
    <cellStyle name="RIGs input cells 2 3 4 2 8" xfId="28351" xr:uid="{B6A43FF2-4388-4CC5-976E-2E14D5D952F0}"/>
    <cellStyle name="RIGs input cells 2 3 4 2 9" xfId="28352" xr:uid="{181E2BED-F674-42B9-A973-FD77365D24F9}"/>
    <cellStyle name="RIGs input cells 2 3 4 20" xfId="28353" xr:uid="{30D0F693-A8E4-46E1-B4C7-349BAF3362CB}"/>
    <cellStyle name="RIGs input cells 2 3 4 21" xfId="28354" xr:uid="{FE3EAE59-5A36-4400-859E-01F633FD89C5}"/>
    <cellStyle name="RIGs input cells 2 3 4 22" xfId="28355" xr:uid="{1884C9C5-3D68-40DB-B0C1-4A72A6C2E4E7}"/>
    <cellStyle name="RIGs input cells 2 3 4 23" xfId="28356" xr:uid="{8DEF4CF1-4B13-4699-B9E1-28B4E05C5582}"/>
    <cellStyle name="RIGs input cells 2 3 4 24" xfId="28357" xr:uid="{236EE8A7-DAA2-4502-A99E-10A41A7C7A8B}"/>
    <cellStyle name="RIGs input cells 2 3 4 25" xfId="28358" xr:uid="{BBB79053-E89F-47B1-ACD0-C2B93E052B1D}"/>
    <cellStyle name="RIGs input cells 2 3 4 26" xfId="28359" xr:uid="{D4E8E8DB-F2A6-4A94-A57E-0A408A90DFC1}"/>
    <cellStyle name="RIGs input cells 2 3 4 27" xfId="28360" xr:uid="{236A09B9-B548-4C7D-B1DF-64F3945C8FA2}"/>
    <cellStyle name="RIGs input cells 2 3 4 28" xfId="28361" xr:uid="{227DCEF1-1E3A-45A0-9D81-4EBA1C784D45}"/>
    <cellStyle name="RIGs input cells 2 3 4 29" xfId="28362" xr:uid="{71D6DF38-1641-41B1-AA4E-AE1680B9DA19}"/>
    <cellStyle name="RIGs input cells 2 3 4 3" xfId="28363" xr:uid="{FE509ADD-572F-4706-A4BA-BFAFF4D23E5F}"/>
    <cellStyle name="RIGs input cells 2 3 4 30" xfId="28364" xr:uid="{8BCA5076-7E15-4E0B-A2A6-90DFEAC63CE1}"/>
    <cellStyle name="RIGs input cells 2 3 4 31" xfId="28365" xr:uid="{67E97AF0-9AD3-4EA9-9A98-9A4591D95C1A}"/>
    <cellStyle name="RIGs input cells 2 3 4 32" xfId="28366" xr:uid="{8F5B7AF9-B55C-42A5-946F-39E046427983}"/>
    <cellStyle name="RIGs input cells 2 3 4 33" xfId="28367" xr:uid="{397589AD-D523-4E10-8665-E6FBFD0A30C7}"/>
    <cellStyle name="RIGs input cells 2 3 4 34" xfId="28368" xr:uid="{3C142E5C-BAA5-41C3-BFD0-517DE3A14686}"/>
    <cellStyle name="RIGs input cells 2 3 4 4" xfId="28369" xr:uid="{6174C62A-819F-4FDB-950F-0910F096555F}"/>
    <cellStyle name="RIGs input cells 2 3 4 5" xfId="28370" xr:uid="{E0F3FD01-147C-4224-BF79-769C274F93C9}"/>
    <cellStyle name="RIGs input cells 2 3 4 6" xfId="28371" xr:uid="{467913A5-58C3-4B29-85EA-4C5D7048D297}"/>
    <cellStyle name="RIGs input cells 2 3 4 7" xfId="28372" xr:uid="{FCBE5A1D-DED9-4BAC-A735-73FB97E6D605}"/>
    <cellStyle name="RIGs input cells 2 3 4 8" xfId="28373" xr:uid="{40ECEE5B-C100-4242-B596-2A1A7DC67ED8}"/>
    <cellStyle name="RIGs input cells 2 3 4 9" xfId="28374" xr:uid="{FD66C8F1-A556-4C3A-A387-CE77950BCED9}"/>
    <cellStyle name="RIGs input cells 2 3 5" xfId="28375" xr:uid="{2E5ADB0E-76BD-42E9-977A-AB25F3C9C943}"/>
    <cellStyle name="RIGs input cells 2 3 5 10" xfId="28376" xr:uid="{2A7E5AC2-CAE3-4ABF-AC2A-FC5383282F50}"/>
    <cellStyle name="RIGs input cells 2 3 5 11" xfId="28377" xr:uid="{B880402F-29D2-40EA-96DB-58FA6E4D74F7}"/>
    <cellStyle name="RIGs input cells 2 3 5 12" xfId="28378" xr:uid="{C8EF3861-E337-4152-BAD5-EA2151312409}"/>
    <cellStyle name="RIGs input cells 2 3 5 13" xfId="28379" xr:uid="{3C8714D9-82FB-4DD2-B533-0F70029E8A9E}"/>
    <cellStyle name="RIGs input cells 2 3 5 2" xfId="28380" xr:uid="{669D08FB-34BA-4062-99B5-107BCB3AB8B6}"/>
    <cellStyle name="RIGs input cells 2 3 5 3" xfId="28381" xr:uid="{BCBB8FEC-4ABF-44E1-A39E-D64F6B04951D}"/>
    <cellStyle name="RIGs input cells 2 3 5 4" xfId="28382" xr:uid="{7BCD1984-12EB-42EA-870B-AE96063EE949}"/>
    <cellStyle name="RIGs input cells 2 3 5 5" xfId="28383" xr:uid="{6911E9BA-D87B-430F-8286-F6D7B16D2493}"/>
    <cellStyle name="RIGs input cells 2 3 5 6" xfId="28384" xr:uid="{E4C3BEF3-4E3E-40E0-AF34-060AC87C7DE7}"/>
    <cellStyle name="RIGs input cells 2 3 5 7" xfId="28385" xr:uid="{109C595B-C893-45F4-AA5E-994167A2A0B5}"/>
    <cellStyle name="RIGs input cells 2 3 5 8" xfId="28386" xr:uid="{431220F3-2BBD-4B59-A4AE-585EF7383EA9}"/>
    <cellStyle name="RIGs input cells 2 3 5 9" xfId="28387" xr:uid="{6888C548-8F92-4D04-AA4F-33A70F603E2E}"/>
    <cellStyle name="RIGs input cells 2 3 6" xfId="28388" xr:uid="{6C5C92D8-8C43-4224-AEB2-ACDD9B5E7516}"/>
    <cellStyle name="RIGs input cells 2 3 7" xfId="28389" xr:uid="{CE8C9AD9-843E-45D0-82B4-DD2C2DB24062}"/>
    <cellStyle name="RIGs input cells 2 3 8" xfId="28390" xr:uid="{988836C2-D4F4-4B76-999D-7FA538BF5CAE}"/>
    <cellStyle name="RIGs input cells 2 3 9" xfId="28391" xr:uid="{0F5C084B-1E3C-421D-A5EB-E947AC353846}"/>
    <cellStyle name="RIGs input cells 2 3_4 28 1_Asst_Health_Crit_AllTO_RIIO_20110714pm" xfId="28392" xr:uid="{86B0B2E0-674C-4531-9056-1A6C79D819D5}"/>
    <cellStyle name="RIGs input cells 2 30" xfId="28393" xr:uid="{26AF63B5-E46D-4F40-8BE9-D69C4A9A02BB}"/>
    <cellStyle name="RIGs input cells 2 31" xfId="28394" xr:uid="{C178E1B5-B989-488D-847D-2715652A0230}"/>
    <cellStyle name="RIGs input cells 2 32" xfId="28395" xr:uid="{74156BF7-CAD9-432E-A045-833522EEDA27}"/>
    <cellStyle name="RIGs input cells 2 33" xfId="28396" xr:uid="{8696011E-68FB-4F01-9E6E-350D8E7F2883}"/>
    <cellStyle name="RIGs input cells 2 34" xfId="28397" xr:uid="{883A667F-E218-42D3-8F98-36F6B9B5BF86}"/>
    <cellStyle name="RIGs input cells 2 35" xfId="28398" xr:uid="{D9D12D7E-2755-49CE-81EA-51EF726CABBF}"/>
    <cellStyle name="RIGs input cells 2 36" xfId="28399" xr:uid="{D3D75132-9409-4446-877C-30233DD65971}"/>
    <cellStyle name="RIGs input cells 2 37" xfId="28400" xr:uid="{583E9D4A-9CBA-4701-8180-4F39EAD4F39A}"/>
    <cellStyle name="RIGs input cells 2 38" xfId="28401" xr:uid="{5ECDC051-87CB-42E1-9AD1-AF2CC6E91F54}"/>
    <cellStyle name="RIGs input cells 2 39" xfId="28402" xr:uid="{9AB1190D-D619-4A0C-8617-C15B9349EF3C}"/>
    <cellStyle name="RIGs input cells 2 4" xfId="28403" xr:uid="{F6072039-FFB5-43B6-BDB8-E151B6326D00}"/>
    <cellStyle name="RIGs input cells 2 4 10" xfId="28404" xr:uid="{00BDE48E-C502-4EC8-8E68-14043FF2E2D0}"/>
    <cellStyle name="RIGs input cells 2 4 11" xfId="28405" xr:uid="{07E1F743-2820-4526-82BD-07F30E711D10}"/>
    <cellStyle name="RIGs input cells 2 4 12" xfId="28406" xr:uid="{F46FC876-B673-4D26-8A4E-704B87336166}"/>
    <cellStyle name="RIGs input cells 2 4 13" xfId="28407" xr:uid="{C3A40D10-2D04-413C-8F5B-9FC2729CE229}"/>
    <cellStyle name="RIGs input cells 2 4 14" xfId="28408" xr:uid="{D2120304-CD83-4F7A-8416-C63F727CAD21}"/>
    <cellStyle name="RIGs input cells 2 4 15" xfId="28409" xr:uid="{A335780C-1264-4D9E-8694-245EE453E535}"/>
    <cellStyle name="RIGs input cells 2 4 16" xfId="28410" xr:uid="{1A2EB76A-BAFE-40A5-9D5C-68E070A19AA9}"/>
    <cellStyle name="RIGs input cells 2 4 17" xfId="28411" xr:uid="{4680EF2B-92BE-4370-9258-C12F601A2FA4}"/>
    <cellStyle name="RIGs input cells 2 4 18" xfId="28412" xr:uid="{D841305C-366A-4F4C-AF54-871B4A563619}"/>
    <cellStyle name="RIGs input cells 2 4 19" xfId="28413" xr:uid="{64AA24CA-FAA7-498E-8A6E-2A29531D5567}"/>
    <cellStyle name="RIGs input cells 2 4 2" xfId="28414" xr:uid="{063E6E75-8E1B-4261-A65D-D11F44558E74}"/>
    <cellStyle name="RIGs input cells 2 4 2 10" xfId="28415" xr:uid="{EF3D330C-21C8-4F0B-A23E-3F16BCEDA7CA}"/>
    <cellStyle name="RIGs input cells 2 4 2 11" xfId="28416" xr:uid="{75A6B4EE-ACF6-4B16-8C6B-37A893093289}"/>
    <cellStyle name="RIGs input cells 2 4 2 12" xfId="28417" xr:uid="{E484BF25-30CD-4271-ADD6-2ACDA52BA37A}"/>
    <cellStyle name="RIGs input cells 2 4 2 13" xfId="28418" xr:uid="{EC6FACC0-C29A-451F-9F27-80527DC24B12}"/>
    <cellStyle name="RIGs input cells 2 4 2 14" xfId="28419" xr:uid="{7A3DCAD4-3B61-4DC0-978E-6B90A52134DB}"/>
    <cellStyle name="RIGs input cells 2 4 2 15" xfId="28420" xr:uid="{1C28E781-7251-47A3-8937-494FA101052F}"/>
    <cellStyle name="RIGs input cells 2 4 2 16" xfId="28421" xr:uid="{DEAEAE5A-F9F8-4DC6-90FC-228DC1FECF0A}"/>
    <cellStyle name="RIGs input cells 2 4 2 17" xfId="28422" xr:uid="{8FE5DD98-8D68-4CDD-8313-15375DE97533}"/>
    <cellStyle name="RIGs input cells 2 4 2 18" xfId="28423" xr:uid="{63A7B370-FDF7-4A5A-98F2-D94A8021A253}"/>
    <cellStyle name="RIGs input cells 2 4 2 19" xfId="28424" xr:uid="{3CFF1C47-9978-4FF8-8BD7-A4D9550D9E32}"/>
    <cellStyle name="RIGs input cells 2 4 2 2" xfId="28425" xr:uid="{5D558F5D-8A66-44BA-BD14-2C1788B9356F}"/>
    <cellStyle name="RIGs input cells 2 4 2 2 10" xfId="28426" xr:uid="{5A6741FC-F6DC-4C57-B217-D5CABA199AC2}"/>
    <cellStyle name="RIGs input cells 2 4 2 2 11" xfId="28427" xr:uid="{098A8ADC-3EDE-4225-9F35-110829E8458A}"/>
    <cellStyle name="RIGs input cells 2 4 2 2 12" xfId="28428" xr:uid="{FAB9FCFD-6B18-4854-A576-7C2EA3690CCE}"/>
    <cellStyle name="RIGs input cells 2 4 2 2 13" xfId="28429" xr:uid="{EE03AC38-9CF9-4A2B-936E-81F2893007CD}"/>
    <cellStyle name="RIGs input cells 2 4 2 2 2" xfId="28430" xr:uid="{73621832-56DD-4846-988A-E6966506CD88}"/>
    <cellStyle name="RIGs input cells 2 4 2 2 3" xfId="28431" xr:uid="{7C0F54C4-2508-4816-8F39-33A4A69D7C95}"/>
    <cellStyle name="RIGs input cells 2 4 2 2 4" xfId="28432" xr:uid="{05275928-301E-45E4-A4BB-81A14DF17E3F}"/>
    <cellStyle name="RIGs input cells 2 4 2 2 5" xfId="28433" xr:uid="{FF53C1A6-4B19-4623-92C6-1B788CC3376B}"/>
    <cellStyle name="RIGs input cells 2 4 2 2 6" xfId="28434" xr:uid="{DCCD0A60-C8CA-4704-AF32-78E4F5364CF3}"/>
    <cellStyle name="RIGs input cells 2 4 2 2 7" xfId="28435" xr:uid="{B0212557-02C9-4C0C-AFA6-9C320DBC696E}"/>
    <cellStyle name="RIGs input cells 2 4 2 2 8" xfId="28436" xr:uid="{88214B4E-6147-4873-8439-F9BB278752F0}"/>
    <cellStyle name="RIGs input cells 2 4 2 2 9" xfId="28437" xr:uid="{4B52A74B-58AB-488F-A8FC-DAE91B0BCAD4}"/>
    <cellStyle name="RIGs input cells 2 4 2 20" xfId="28438" xr:uid="{9E1A88B6-2CC8-47E6-8C77-2E724ECDD59F}"/>
    <cellStyle name="RIGs input cells 2 4 2 21" xfId="28439" xr:uid="{2002B505-2BBE-4E57-B935-15115EA040C5}"/>
    <cellStyle name="RIGs input cells 2 4 2 22" xfId="28440" xr:uid="{1843A268-CD24-4CDD-92F1-D76321FBC570}"/>
    <cellStyle name="RIGs input cells 2 4 2 23" xfId="28441" xr:uid="{22448DE9-A57B-490D-A876-F0648FF60EC0}"/>
    <cellStyle name="RIGs input cells 2 4 2 24" xfId="28442" xr:uid="{412998FC-2191-498A-8CCF-6B5ABCDBADBE}"/>
    <cellStyle name="RIGs input cells 2 4 2 25" xfId="28443" xr:uid="{8C176086-4411-4225-9F17-AEB540863D80}"/>
    <cellStyle name="RIGs input cells 2 4 2 26" xfId="28444" xr:uid="{4DDF0883-91BF-469B-99EF-ADAEC44F898E}"/>
    <cellStyle name="RIGs input cells 2 4 2 27" xfId="28445" xr:uid="{B0175A4C-99E4-43C6-96BE-6A16CEBAD486}"/>
    <cellStyle name="RIGs input cells 2 4 2 28" xfId="28446" xr:uid="{7DEC37E3-951A-4176-8DD7-BE2005FF61D4}"/>
    <cellStyle name="RIGs input cells 2 4 2 29" xfId="28447" xr:uid="{7738D75D-23E2-4A9E-A487-40DB2F1BD28F}"/>
    <cellStyle name="RIGs input cells 2 4 2 3" xfId="28448" xr:uid="{F4B1A7DC-99AA-4825-9E80-86BB6A4CAF10}"/>
    <cellStyle name="RIGs input cells 2 4 2 30" xfId="28449" xr:uid="{2504BA96-A260-44EF-BDD9-14A9B504E087}"/>
    <cellStyle name="RIGs input cells 2 4 2 31" xfId="28450" xr:uid="{679C0FE2-D72A-4FF5-A7F3-C5AD032CF55D}"/>
    <cellStyle name="RIGs input cells 2 4 2 32" xfId="28451" xr:uid="{130F0BE0-900E-48F2-90A4-902B80F91312}"/>
    <cellStyle name="RIGs input cells 2 4 2 33" xfId="28452" xr:uid="{AB8F686F-2064-44E8-A66B-95A20A7E870F}"/>
    <cellStyle name="RIGs input cells 2 4 2 34" xfId="28453" xr:uid="{F7ACE9BC-1D06-417B-B833-986FCD221FD5}"/>
    <cellStyle name="RIGs input cells 2 4 2 4" xfId="28454" xr:uid="{EF4354D4-02D2-42CF-85EC-334F6C1F4526}"/>
    <cellStyle name="RIGs input cells 2 4 2 5" xfId="28455" xr:uid="{51D222C6-7133-4199-BE68-487AEA755ACD}"/>
    <cellStyle name="RIGs input cells 2 4 2 6" xfId="28456" xr:uid="{08B48917-B4ED-40ED-97EE-94AA6933748F}"/>
    <cellStyle name="RIGs input cells 2 4 2 7" xfId="28457" xr:uid="{61CAAE2A-D5AD-4073-8118-E1C8A7DF8B49}"/>
    <cellStyle name="RIGs input cells 2 4 2 8" xfId="28458" xr:uid="{187C0F5D-83F1-4956-AEE8-7221E930CCE1}"/>
    <cellStyle name="RIGs input cells 2 4 2 9" xfId="28459" xr:uid="{3B16E927-115A-413F-89F4-BF6CECA9E362}"/>
    <cellStyle name="RIGs input cells 2 4 20" xfId="28460" xr:uid="{2B8E6613-EE5A-4541-A719-D04300B1C81F}"/>
    <cellStyle name="RIGs input cells 2 4 21" xfId="28461" xr:uid="{654A0065-D945-427C-9690-E09FF45C13C6}"/>
    <cellStyle name="RIGs input cells 2 4 22" xfId="28462" xr:uid="{CCA4207A-AFA5-4F19-8814-84EAF36C68D3}"/>
    <cellStyle name="RIGs input cells 2 4 23" xfId="28463" xr:uid="{F09DF987-B5EF-4124-B2A0-424926EBA03B}"/>
    <cellStyle name="RIGs input cells 2 4 24" xfId="28464" xr:uid="{6C0DBA22-807B-486D-9617-78879DE952F1}"/>
    <cellStyle name="RIGs input cells 2 4 25" xfId="28465" xr:uid="{FDD3FD7B-CA3C-4565-9C58-ACE336E7C530}"/>
    <cellStyle name="RIGs input cells 2 4 26" xfId="28466" xr:uid="{B8060969-96BB-4F54-895A-F0944F9C0CCE}"/>
    <cellStyle name="RIGs input cells 2 4 27" xfId="28467" xr:uid="{73FB7F73-0341-4100-B61E-989C3484A2F2}"/>
    <cellStyle name="RIGs input cells 2 4 28" xfId="28468" xr:uid="{F5663CD7-F93F-4705-85C5-E711ED64BC28}"/>
    <cellStyle name="RIGs input cells 2 4 29" xfId="28469" xr:uid="{8A27AF35-9701-49CB-828F-01E65B7ACD35}"/>
    <cellStyle name="RIGs input cells 2 4 3" xfId="28470" xr:uid="{E2F3ED40-D7B4-4F51-9539-6F8533236FAF}"/>
    <cellStyle name="RIGs input cells 2 4 3 10" xfId="28471" xr:uid="{712F0D1A-97E9-4B35-A8C7-57E2E3A5F248}"/>
    <cellStyle name="RIGs input cells 2 4 3 11" xfId="28472" xr:uid="{2EF3DF9C-F3AE-497C-A7B5-9D1C5A374707}"/>
    <cellStyle name="RIGs input cells 2 4 3 12" xfId="28473" xr:uid="{678B9BC7-0125-4AFF-964C-5A56B566F454}"/>
    <cellStyle name="RIGs input cells 2 4 3 13" xfId="28474" xr:uid="{7F6EEA93-3811-4911-BE39-E82E81596FE9}"/>
    <cellStyle name="RIGs input cells 2 4 3 2" xfId="28475" xr:uid="{212199ED-87D8-4BBF-809D-F1282D5BCCCE}"/>
    <cellStyle name="RIGs input cells 2 4 3 3" xfId="28476" xr:uid="{9C62CC2B-B11D-41D9-96D9-3F44F585B46D}"/>
    <cellStyle name="RIGs input cells 2 4 3 4" xfId="28477" xr:uid="{D1F552F1-C488-4D9D-8851-FE8187F2C041}"/>
    <cellStyle name="RIGs input cells 2 4 3 5" xfId="28478" xr:uid="{9BA30B00-9B74-4571-97B7-1C54F667C6B8}"/>
    <cellStyle name="RIGs input cells 2 4 3 6" xfId="28479" xr:uid="{75FB62DF-CBF9-4602-916E-0F327E003EB5}"/>
    <cellStyle name="RIGs input cells 2 4 3 7" xfId="28480" xr:uid="{13ECC19B-D866-4985-8CBA-1959ED2D95AE}"/>
    <cellStyle name="RIGs input cells 2 4 3 8" xfId="28481" xr:uid="{9907E983-A8F8-4D69-8874-6C9F1D911E1B}"/>
    <cellStyle name="RIGs input cells 2 4 3 9" xfId="28482" xr:uid="{B61BF245-63EB-4C8F-8FAB-DB8B67CBBE9F}"/>
    <cellStyle name="RIGs input cells 2 4 30" xfId="28483" xr:uid="{826BA3AA-AEEA-4CB9-BBC9-3AC2BAA04DC6}"/>
    <cellStyle name="RIGs input cells 2 4 31" xfId="28484" xr:uid="{22857640-2CF6-4435-A3A4-78CB8B8DC621}"/>
    <cellStyle name="RIGs input cells 2 4 32" xfId="28485" xr:uid="{5C893B67-EAEC-48F1-9C2E-11DBD115918F}"/>
    <cellStyle name="RIGs input cells 2 4 33" xfId="28486" xr:uid="{DCCC405B-F3CF-4BE4-9D97-4BB0227F2DEC}"/>
    <cellStyle name="RIGs input cells 2 4 34" xfId="28487" xr:uid="{1328BEE4-8759-4EED-9663-94F3FAD6816A}"/>
    <cellStyle name="RIGs input cells 2 4 35" xfId="28488" xr:uid="{C53DA38C-AF6E-413E-9E14-CC92D5C70016}"/>
    <cellStyle name="RIGs input cells 2 4 4" xfId="28489" xr:uid="{99EC49F0-52E1-410F-8C57-4E8758659636}"/>
    <cellStyle name="RIGs input cells 2 4 5" xfId="28490" xr:uid="{1F337200-6107-4C35-9573-23D497331606}"/>
    <cellStyle name="RIGs input cells 2 4 6" xfId="28491" xr:uid="{88DBCEA5-4FFC-4CAD-B004-2A1713F8D090}"/>
    <cellStyle name="RIGs input cells 2 4 7" xfId="28492" xr:uid="{7CC8952B-C08E-466A-A6A5-2C4F5E6CD0EF}"/>
    <cellStyle name="RIGs input cells 2 4 8" xfId="28493" xr:uid="{DE7CA05F-E260-4E46-8462-8FD3607EE59A}"/>
    <cellStyle name="RIGs input cells 2 4 9" xfId="28494" xr:uid="{71BF482E-BB48-40A2-9AA7-78781569FEB1}"/>
    <cellStyle name="RIGs input cells 2 4_4 28 1_Asst_Health_Crit_AllTO_RIIO_20110714pm" xfId="28495" xr:uid="{BD87F30F-22E3-4E11-B7A7-7AD11A58D4B3}"/>
    <cellStyle name="RIGs input cells 2 40" xfId="28496" xr:uid="{844C9A86-E990-42C5-BFED-57D3545B7E71}"/>
    <cellStyle name="RIGs input cells 2 41" xfId="28497" xr:uid="{DD3FE7FE-ED0C-42F6-A593-91E162AB365C}"/>
    <cellStyle name="RIGs input cells 2 42" xfId="28498" xr:uid="{80C53CAE-B328-485C-BC93-C01A1E297367}"/>
    <cellStyle name="RIGs input cells 2 43" xfId="28499" xr:uid="{01BFE47E-A0E5-4A6B-8DE4-DF4840896E01}"/>
    <cellStyle name="RIGs input cells 2 44" xfId="28500" xr:uid="{DA480A2E-58D2-4C6F-9812-0F361492A8CE}"/>
    <cellStyle name="RIGs input cells 2 45" xfId="28501" xr:uid="{B91ADE7D-BD2B-46C6-9E76-685F7D0CB242}"/>
    <cellStyle name="RIGs input cells 2 5" xfId="28502" xr:uid="{056394EB-08EF-45FD-9F21-466D0252C2A6}"/>
    <cellStyle name="RIGs input cells 2 5 10" xfId="28503" xr:uid="{F6CA7B4A-2490-473C-A45F-BEF4738C0575}"/>
    <cellStyle name="RIGs input cells 2 5 11" xfId="28504" xr:uid="{5DA9D62E-F190-4FEA-B83D-EEE28E8761DA}"/>
    <cellStyle name="RIGs input cells 2 5 12" xfId="28505" xr:uid="{580C4CA2-FB3A-4145-9F8D-435DCC7D294F}"/>
    <cellStyle name="RIGs input cells 2 5 13" xfId="28506" xr:uid="{57520226-754C-4FB3-9BD9-5F59A0FE8A40}"/>
    <cellStyle name="RIGs input cells 2 5 14" xfId="28507" xr:uid="{8AA93EAA-7B18-40FF-A760-9ED860E3520F}"/>
    <cellStyle name="RIGs input cells 2 5 15" xfId="28508" xr:uid="{5758F85B-493F-433F-B6CA-D829AE6B72E7}"/>
    <cellStyle name="RIGs input cells 2 5 16" xfId="28509" xr:uid="{F0EECA57-EE65-4700-B757-AD1ABD7B4207}"/>
    <cellStyle name="RIGs input cells 2 5 17" xfId="28510" xr:uid="{B03DFFC5-97A1-45E5-83C0-7A51B5058B7F}"/>
    <cellStyle name="RIGs input cells 2 5 18" xfId="28511" xr:uid="{F8A930F4-D1F0-4CEE-8706-E486BB81032E}"/>
    <cellStyle name="RIGs input cells 2 5 19" xfId="28512" xr:uid="{9E3C8C94-6AF1-4B3F-A8B7-F904534434FD}"/>
    <cellStyle name="RIGs input cells 2 5 2" xfId="28513" xr:uid="{63450147-6819-4C01-9658-D38C0406E4F6}"/>
    <cellStyle name="RIGs input cells 2 5 2 10" xfId="28514" xr:uid="{E412238F-08FE-4617-A809-C9A6294D6963}"/>
    <cellStyle name="RIGs input cells 2 5 2 11" xfId="28515" xr:uid="{7473F2DE-BF01-4A16-B7C4-7B831BF78E45}"/>
    <cellStyle name="RIGs input cells 2 5 2 12" xfId="28516" xr:uid="{3E6BA8C8-1D4E-49EE-8BAE-6F995B599D25}"/>
    <cellStyle name="RIGs input cells 2 5 2 13" xfId="28517" xr:uid="{F96EACBC-59ED-4625-B900-F3479278AF98}"/>
    <cellStyle name="RIGs input cells 2 5 2 2" xfId="28518" xr:uid="{98B1CF9C-0AF2-44AB-A9E5-26522CC1AD2E}"/>
    <cellStyle name="RIGs input cells 2 5 2 3" xfId="28519" xr:uid="{E5658C40-0DF0-44C4-B203-8A1684BA6DA0}"/>
    <cellStyle name="RIGs input cells 2 5 2 4" xfId="28520" xr:uid="{CA60233B-432E-442C-B09E-2F662210B412}"/>
    <cellStyle name="RIGs input cells 2 5 2 5" xfId="28521" xr:uid="{304FE2C4-9CE1-4136-8A2A-ACB9C5DFF09E}"/>
    <cellStyle name="RIGs input cells 2 5 2 6" xfId="28522" xr:uid="{785B3AEC-B9E0-472B-AF4E-029CEAF9D31B}"/>
    <cellStyle name="RIGs input cells 2 5 2 7" xfId="28523" xr:uid="{BEC36A6F-D05B-499F-977D-A49F2863F186}"/>
    <cellStyle name="RIGs input cells 2 5 2 8" xfId="28524" xr:uid="{C8DFA1FC-A306-4BFA-9A38-61AD00FC9F25}"/>
    <cellStyle name="RIGs input cells 2 5 2 9" xfId="28525" xr:uid="{B55297ED-D660-47A8-A1A0-F487C1371B3B}"/>
    <cellStyle name="RIGs input cells 2 5 20" xfId="28526" xr:uid="{99EF7997-EA00-463D-BC4E-AFD530095CD5}"/>
    <cellStyle name="RIGs input cells 2 5 21" xfId="28527" xr:uid="{8165F346-D38C-401F-9660-ECCE1EFABD0D}"/>
    <cellStyle name="RIGs input cells 2 5 22" xfId="28528" xr:uid="{4B957849-C5CA-4AEC-AA82-9F2CC548CAA2}"/>
    <cellStyle name="RIGs input cells 2 5 23" xfId="28529" xr:uid="{2706C22D-7BA0-4002-BA81-D567CF39B65C}"/>
    <cellStyle name="RIGs input cells 2 5 24" xfId="28530" xr:uid="{2979AF91-ECB7-4BE2-812F-76F93C56BC68}"/>
    <cellStyle name="RIGs input cells 2 5 25" xfId="28531" xr:uid="{AACD62D3-2C98-4A1A-82A5-AA34B1E9D127}"/>
    <cellStyle name="RIGs input cells 2 5 26" xfId="28532" xr:uid="{A4862F3E-8737-49E2-AC7C-FB7E2E48CF98}"/>
    <cellStyle name="RIGs input cells 2 5 27" xfId="28533" xr:uid="{64E169B5-63FE-44E5-A814-BCF1869A79A2}"/>
    <cellStyle name="RIGs input cells 2 5 28" xfId="28534" xr:uid="{07B5DD8B-BCC7-4566-90E1-4D7389ACE134}"/>
    <cellStyle name="RIGs input cells 2 5 29" xfId="28535" xr:uid="{E3E2CEEC-F318-436D-832D-E7B135DBDEFA}"/>
    <cellStyle name="RIGs input cells 2 5 3" xfId="28536" xr:uid="{1023C19C-7164-44F3-8A63-C3B1C5724E4F}"/>
    <cellStyle name="RIGs input cells 2 5 30" xfId="28537" xr:uid="{EF9310DB-B205-4C3F-A41F-7F328D505201}"/>
    <cellStyle name="RIGs input cells 2 5 31" xfId="28538" xr:uid="{7D9C0B6A-233A-4ADF-AE5D-EFD01E623177}"/>
    <cellStyle name="RIGs input cells 2 5 32" xfId="28539" xr:uid="{8EB4E7C6-36C2-431A-91C4-3339E52CC493}"/>
    <cellStyle name="RIGs input cells 2 5 33" xfId="28540" xr:uid="{B98A8D82-0888-4077-9308-69EEF9C63488}"/>
    <cellStyle name="RIGs input cells 2 5 34" xfId="28541" xr:uid="{F86B521C-D779-4715-AFD9-6937378B2941}"/>
    <cellStyle name="RIGs input cells 2 5 4" xfId="28542" xr:uid="{82C84056-F7C2-4A70-BF1B-C7B7CB1B0A5C}"/>
    <cellStyle name="RIGs input cells 2 5 5" xfId="28543" xr:uid="{C8AB330F-CDD4-4E55-A4B2-5FE53A9F981D}"/>
    <cellStyle name="RIGs input cells 2 5 6" xfId="28544" xr:uid="{002BA069-BE7C-4FD7-9E37-6646D0944FB1}"/>
    <cellStyle name="RIGs input cells 2 5 7" xfId="28545" xr:uid="{13AE4F9B-05B1-4865-85BA-3DF83916BF6A}"/>
    <cellStyle name="RIGs input cells 2 5 8" xfId="28546" xr:uid="{15F754C7-84EB-4D1E-88CB-45F2AB97C3DD}"/>
    <cellStyle name="RIGs input cells 2 5 9" xfId="28547" xr:uid="{AF4CAFFC-995B-481B-808A-5454699CC33F}"/>
    <cellStyle name="RIGs input cells 2 6" xfId="28548" xr:uid="{1459E287-129D-4FBA-9C43-89B3990FF578}"/>
    <cellStyle name="RIGs input cells 2 6 10" xfId="28549" xr:uid="{68F001A5-79BA-4023-BE6D-5C8EFC63B793}"/>
    <cellStyle name="RIGs input cells 2 6 11" xfId="28550" xr:uid="{4C913B7D-8643-4285-BC7C-8EB2B7E933BE}"/>
    <cellStyle name="RIGs input cells 2 6 12" xfId="28551" xr:uid="{90ACD73E-95B4-4F78-BB3C-DA5ACC0D6B1F}"/>
    <cellStyle name="RIGs input cells 2 6 13" xfId="28552" xr:uid="{4E5C349F-0609-4331-84D1-72684A069064}"/>
    <cellStyle name="RIGs input cells 2 6 14" xfId="28553" xr:uid="{590B3A1B-B540-41E5-BFD0-F256D78982A1}"/>
    <cellStyle name="RIGs input cells 2 6 15" xfId="28554" xr:uid="{9614DC92-AA75-4138-8A82-7EDB98CBBC6E}"/>
    <cellStyle name="RIGs input cells 2 6 16" xfId="28555" xr:uid="{8FFF0821-479B-4D92-B2A0-4C3056F65E0C}"/>
    <cellStyle name="RIGs input cells 2 6 17" xfId="28556" xr:uid="{94BC954D-F75F-45DC-9286-4113FD70A16B}"/>
    <cellStyle name="RIGs input cells 2 6 18" xfId="28557" xr:uid="{BB3F3DCC-AABC-4822-9906-9CF1C1F9181F}"/>
    <cellStyle name="RIGs input cells 2 6 19" xfId="28558" xr:uid="{B97D71D3-A9CC-4379-90FC-0A1C53BF22EE}"/>
    <cellStyle name="RIGs input cells 2 6 2" xfId="28559" xr:uid="{FE865B42-ADF8-4540-8A0E-4690788F498F}"/>
    <cellStyle name="RIGs input cells 2 6 2 10" xfId="28560" xr:uid="{AADD5D4E-DED6-41E0-9EB2-D9EDC1F17B63}"/>
    <cellStyle name="RIGs input cells 2 6 2 11" xfId="28561" xr:uid="{E1FE729D-1E01-4786-A84C-928FAE54E88B}"/>
    <cellStyle name="RIGs input cells 2 6 2 12" xfId="28562" xr:uid="{67AF061D-7F6D-4DAA-AB52-89AFEADC8B2A}"/>
    <cellStyle name="RIGs input cells 2 6 2 13" xfId="28563" xr:uid="{C29B8F26-9429-4451-B4A6-506C27588C31}"/>
    <cellStyle name="RIGs input cells 2 6 2 2" xfId="28564" xr:uid="{1CB2D51A-9880-426A-91B7-2608F2CA2159}"/>
    <cellStyle name="RIGs input cells 2 6 2 3" xfId="28565" xr:uid="{6CCDBED2-1280-4423-8FFD-32C348A9AA46}"/>
    <cellStyle name="RIGs input cells 2 6 2 4" xfId="28566" xr:uid="{0C0960E7-A70A-44F1-83EB-080990098312}"/>
    <cellStyle name="RIGs input cells 2 6 2 5" xfId="28567" xr:uid="{C79C63A6-0725-4859-B79C-5054F8711EC2}"/>
    <cellStyle name="RIGs input cells 2 6 2 6" xfId="28568" xr:uid="{97E5B112-50F4-4052-A180-9FB15EA3445A}"/>
    <cellStyle name="RIGs input cells 2 6 2 7" xfId="28569" xr:uid="{AB97C6CC-E695-46A0-A3FA-1438F9365F43}"/>
    <cellStyle name="RIGs input cells 2 6 2 8" xfId="28570" xr:uid="{3B5F524F-110A-435D-86D9-61A8F51022F4}"/>
    <cellStyle name="RIGs input cells 2 6 2 9" xfId="28571" xr:uid="{6D54752C-5169-4681-B5D4-EE1C6DB09EF5}"/>
    <cellStyle name="RIGs input cells 2 6 20" xfId="28572" xr:uid="{890483B0-63E3-42F0-BFCD-1702DEC3FC43}"/>
    <cellStyle name="RIGs input cells 2 6 21" xfId="28573" xr:uid="{AE9A5966-9EFE-4CFA-8293-4A8A0C89308C}"/>
    <cellStyle name="RIGs input cells 2 6 22" xfId="28574" xr:uid="{620548CF-D96E-44DF-812C-8979982E46FD}"/>
    <cellStyle name="RIGs input cells 2 6 23" xfId="28575" xr:uid="{46BC787B-393C-4835-B1D0-BE1891EAEF3D}"/>
    <cellStyle name="RIGs input cells 2 6 24" xfId="28576" xr:uid="{63D31564-6E3C-43C2-83B5-BD76C6CC676C}"/>
    <cellStyle name="RIGs input cells 2 6 25" xfId="28577" xr:uid="{2651CEB9-B63D-4F2C-909B-DA95CA959451}"/>
    <cellStyle name="RIGs input cells 2 6 26" xfId="28578" xr:uid="{B2FD6CA7-13AD-4E3A-A088-EF65EB8CBECB}"/>
    <cellStyle name="RIGs input cells 2 6 27" xfId="28579" xr:uid="{0F4C07CD-33C8-49BF-81BF-217BBF5667AE}"/>
    <cellStyle name="RIGs input cells 2 6 28" xfId="28580" xr:uid="{8685B8C5-3E47-4403-80C3-0E636D05D5C5}"/>
    <cellStyle name="RIGs input cells 2 6 29" xfId="28581" xr:uid="{EBE2677D-0BC1-4CD6-A810-672CC32EF489}"/>
    <cellStyle name="RIGs input cells 2 6 3" xfId="28582" xr:uid="{C4B3CED0-F2D9-4AB9-8886-88DA9E118F1A}"/>
    <cellStyle name="RIGs input cells 2 6 30" xfId="28583" xr:uid="{94920722-FC05-4856-9740-66B23E92181C}"/>
    <cellStyle name="RIGs input cells 2 6 31" xfId="28584" xr:uid="{9226C999-65E8-4313-8C54-6E1ABBC80F9C}"/>
    <cellStyle name="RIGs input cells 2 6 32" xfId="28585" xr:uid="{2DF88143-B2D0-4EEE-A750-B440559D7F8F}"/>
    <cellStyle name="RIGs input cells 2 6 33" xfId="28586" xr:uid="{F685BB7D-1C36-427F-9187-68DA6C435F2A}"/>
    <cellStyle name="RIGs input cells 2 6 34" xfId="28587" xr:uid="{26BD99D9-A126-454B-BB00-E1FD3B024219}"/>
    <cellStyle name="RIGs input cells 2 6 4" xfId="28588" xr:uid="{7C342896-9868-46AA-B665-AF848FBA8A8D}"/>
    <cellStyle name="RIGs input cells 2 6 5" xfId="28589" xr:uid="{6DBEE959-77C3-496D-BE35-7556D4BEFC59}"/>
    <cellStyle name="RIGs input cells 2 6 6" xfId="28590" xr:uid="{B15CA0F1-62B8-4E67-A911-7F4F0F6FCECB}"/>
    <cellStyle name="RIGs input cells 2 6 7" xfId="28591" xr:uid="{A49D10A6-92B6-4143-AD49-F061F0094B70}"/>
    <cellStyle name="RIGs input cells 2 6 8" xfId="28592" xr:uid="{243C4B03-3792-454F-B283-A54C3ADABA1B}"/>
    <cellStyle name="RIGs input cells 2 6 9" xfId="28593" xr:uid="{8A5A4EA0-3854-4BCD-A19D-F8ED82C7259B}"/>
    <cellStyle name="RIGs input cells 2 7" xfId="28594" xr:uid="{9D4C9171-CC63-4A70-B626-9BBF1EC20943}"/>
    <cellStyle name="RIGs input cells 2 7 10" xfId="28595" xr:uid="{337AC777-DD86-43D0-91D6-CC6BD102318F}"/>
    <cellStyle name="RIGs input cells 2 7 11" xfId="28596" xr:uid="{5E65DED0-DC6C-4B43-BCA5-EFB3AFF20904}"/>
    <cellStyle name="RIGs input cells 2 7 12" xfId="28597" xr:uid="{E23AA231-E472-4653-8B3D-B118C271EDBE}"/>
    <cellStyle name="RIGs input cells 2 7 13" xfId="28598" xr:uid="{E1B53430-C926-4494-8569-930A6F3CC0C5}"/>
    <cellStyle name="RIGs input cells 2 7 14" xfId="28599" xr:uid="{CEA25843-D8AA-4126-B081-F91342BB59CE}"/>
    <cellStyle name="RIGs input cells 2 7 15" xfId="28600" xr:uid="{1D9F9690-4386-49D4-8750-EAA3A9A32C6C}"/>
    <cellStyle name="RIGs input cells 2 7 16" xfId="28601" xr:uid="{81040456-CBC7-4E92-9D76-6463037D1996}"/>
    <cellStyle name="RIGs input cells 2 7 17" xfId="28602" xr:uid="{FDE9E942-3330-46A3-85E8-8E17346E7E46}"/>
    <cellStyle name="RIGs input cells 2 7 18" xfId="28603" xr:uid="{20247C36-BB30-492D-854E-4FB2D2447E99}"/>
    <cellStyle name="RIGs input cells 2 7 19" xfId="28604" xr:uid="{B46DF1C3-833B-4DB5-AB60-6B67489D4CD8}"/>
    <cellStyle name="RIGs input cells 2 7 2" xfId="28605" xr:uid="{FA37EC5B-64BD-468A-AE4D-8B3CC6D66203}"/>
    <cellStyle name="RIGs input cells 2 7 2 10" xfId="28606" xr:uid="{7DE16385-6BDD-4EF6-AB77-4E55400AD8AD}"/>
    <cellStyle name="RIGs input cells 2 7 2 11" xfId="28607" xr:uid="{2DEAB985-18CD-4C02-A0B0-E574258FAFCB}"/>
    <cellStyle name="RIGs input cells 2 7 2 12" xfId="28608" xr:uid="{1F5D4FB3-742C-48B4-A01D-99B1C6584559}"/>
    <cellStyle name="RIGs input cells 2 7 2 13" xfId="28609" xr:uid="{A379C5FD-AB32-4A12-8186-D47C70FD332E}"/>
    <cellStyle name="RIGs input cells 2 7 2 2" xfId="28610" xr:uid="{386F4298-51EB-4A17-9F57-3FA7F6FAEF23}"/>
    <cellStyle name="RIGs input cells 2 7 2 3" xfId="28611" xr:uid="{AEFC672C-A439-46CC-BC43-1195751B82E0}"/>
    <cellStyle name="RIGs input cells 2 7 2 4" xfId="28612" xr:uid="{D09BB35C-3245-4B28-8261-2568EDB15218}"/>
    <cellStyle name="RIGs input cells 2 7 2 5" xfId="28613" xr:uid="{CE7C6167-227A-4176-BCDD-4DE3A95E16A6}"/>
    <cellStyle name="RIGs input cells 2 7 2 6" xfId="28614" xr:uid="{3C867545-6D42-43E9-BA9E-6337D16007FB}"/>
    <cellStyle name="RIGs input cells 2 7 2 7" xfId="28615" xr:uid="{8B801F1D-B4E4-4E90-9948-967526E1023A}"/>
    <cellStyle name="RIGs input cells 2 7 2 8" xfId="28616" xr:uid="{3E77F6FF-CBE3-47E6-A040-1ED77CBBA6B8}"/>
    <cellStyle name="RIGs input cells 2 7 2 9" xfId="28617" xr:uid="{F2B9C4F8-F3D5-4262-A244-65E2809431B8}"/>
    <cellStyle name="RIGs input cells 2 7 20" xfId="28618" xr:uid="{50D829B2-134A-4FCA-A379-7ECDBCDAC236}"/>
    <cellStyle name="RIGs input cells 2 7 21" xfId="28619" xr:uid="{8FA8A2FB-913B-4B27-8DF7-319DD861E957}"/>
    <cellStyle name="RIGs input cells 2 7 22" xfId="28620" xr:uid="{2953BD53-3557-4A98-9A37-0FC61BD9F0FF}"/>
    <cellStyle name="RIGs input cells 2 7 23" xfId="28621" xr:uid="{277FF8B9-A3A7-42AC-A018-190B031A6E34}"/>
    <cellStyle name="RIGs input cells 2 7 24" xfId="28622" xr:uid="{5390ABEC-224A-4CDA-85C0-A96C3E37FF1D}"/>
    <cellStyle name="RIGs input cells 2 7 25" xfId="28623" xr:uid="{DA33F77A-C27F-49F0-B9C3-077CF13A4FAB}"/>
    <cellStyle name="RIGs input cells 2 7 26" xfId="28624" xr:uid="{52813D61-FAB6-496F-B0AA-04276D38EEEF}"/>
    <cellStyle name="RIGs input cells 2 7 27" xfId="28625" xr:uid="{7816444A-05CB-41EB-8118-55679505FE3E}"/>
    <cellStyle name="RIGs input cells 2 7 28" xfId="28626" xr:uid="{DB08E10C-C27C-4C7D-8BC9-D84C0695B65E}"/>
    <cellStyle name="RIGs input cells 2 7 29" xfId="28627" xr:uid="{CC6530D3-D17F-484A-BA2A-9B6B51147621}"/>
    <cellStyle name="RIGs input cells 2 7 3" xfId="28628" xr:uid="{F023CCA8-77E2-4C2C-8CCE-15276BF661B7}"/>
    <cellStyle name="RIGs input cells 2 7 30" xfId="28629" xr:uid="{4667A4FB-7699-4211-94F6-D474A6AC6563}"/>
    <cellStyle name="RIGs input cells 2 7 31" xfId="28630" xr:uid="{72FA8F54-3A2D-4542-8306-1A2091DAE344}"/>
    <cellStyle name="RIGs input cells 2 7 32" xfId="28631" xr:uid="{16697A73-3921-42CF-8D75-6AEAD6A1D49A}"/>
    <cellStyle name="RIGs input cells 2 7 33" xfId="28632" xr:uid="{828ED8DD-A650-4E66-AC77-443E0532CC45}"/>
    <cellStyle name="RIGs input cells 2 7 34" xfId="28633" xr:uid="{9B7794E5-6FE4-4FEE-8045-D01F28CBF795}"/>
    <cellStyle name="RIGs input cells 2 7 4" xfId="28634" xr:uid="{52170DF4-A59C-476A-9C5D-1EABE3872BFB}"/>
    <cellStyle name="RIGs input cells 2 7 5" xfId="28635" xr:uid="{64B40485-C8A1-4343-88E2-6952FF9A6DFC}"/>
    <cellStyle name="RIGs input cells 2 7 6" xfId="28636" xr:uid="{0705097F-DF13-4B3A-BBC2-29F1D0A5EC9C}"/>
    <cellStyle name="RIGs input cells 2 7 7" xfId="28637" xr:uid="{2114607C-96B4-48D4-9D17-50529651AB61}"/>
    <cellStyle name="RIGs input cells 2 7 8" xfId="28638" xr:uid="{130070BB-75ED-4E62-857E-3F05531F56F0}"/>
    <cellStyle name="RIGs input cells 2 7 9" xfId="28639" xr:uid="{C9589D9D-A7C9-451B-8DAC-CBBCDEBCFED2}"/>
    <cellStyle name="RIGs input cells 2 8" xfId="28640" xr:uid="{72A58339-A65A-4E87-85A5-FECA36C71D15}"/>
    <cellStyle name="RIGs input cells 2 8 10" xfId="28641" xr:uid="{65D8616A-6143-4BBA-856E-1A84582EF2EA}"/>
    <cellStyle name="RIGs input cells 2 8 11" xfId="28642" xr:uid="{B34AFC24-6468-487F-AA55-5555D6D0CD84}"/>
    <cellStyle name="RIGs input cells 2 8 12" xfId="28643" xr:uid="{5C524C9B-EFF6-41AF-BCE2-2DB029156937}"/>
    <cellStyle name="RIGs input cells 2 8 13" xfId="28644" xr:uid="{734A4C35-5026-4D1D-A7E3-A2FC315F0A63}"/>
    <cellStyle name="RIGs input cells 2 8 14" xfId="28645" xr:uid="{4143C591-2581-49AF-B492-AA842D824650}"/>
    <cellStyle name="RIGs input cells 2 8 15" xfId="28646" xr:uid="{593A9FD5-6A1E-4E85-A74F-603315398DAF}"/>
    <cellStyle name="RIGs input cells 2 8 16" xfId="28647" xr:uid="{94E5F3CB-F7AB-43DB-857A-874CF8208EB8}"/>
    <cellStyle name="RIGs input cells 2 8 17" xfId="28648" xr:uid="{E962FD52-33EA-47DE-85F5-18F5B864CF76}"/>
    <cellStyle name="RIGs input cells 2 8 18" xfId="28649" xr:uid="{9C593ECF-D5E6-48B4-A0B0-F432AA1C31A2}"/>
    <cellStyle name="RIGs input cells 2 8 19" xfId="28650" xr:uid="{564D07A7-5730-488D-98D2-728F5EBF0900}"/>
    <cellStyle name="RIGs input cells 2 8 2" xfId="28651" xr:uid="{44BC7BF2-E500-4042-B199-B07535390EAE}"/>
    <cellStyle name="RIGs input cells 2 8 2 10" xfId="28652" xr:uid="{76AD42C0-447F-4728-A157-7B73950C238B}"/>
    <cellStyle name="RIGs input cells 2 8 2 11" xfId="28653" xr:uid="{1C05C0DB-F3CE-40A4-8AB7-C4B5B3FFCF75}"/>
    <cellStyle name="RIGs input cells 2 8 2 12" xfId="28654" xr:uid="{13A3153F-8735-464A-BCBF-85E27A410B80}"/>
    <cellStyle name="RIGs input cells 2 8 2 13" xfId="28655" xr:uid="{413C9BA4-7586-4A23-A098-33D328AB567C}"/>
    <cellStyle name="RIGs input cells 2 8 2 2" xfId="28656" xr:uid="{4CE4E0DE-741C-40B6-934C-9A8E39D20704}"/>
    <cellStyle name="RIGs input cells 2 8 2 3" xfId="28657" xr:uid="{DCFA6F98-44C9-4D35-BDA5-460FCF784F6F}"/>
    <cellStyle name="RIGs input cells 2 8 2 4" xfId="28658" xr:uid="{31359DBC-51E8-414F-82B2-9040114B7F9B}"/>
    <cellStyle name="RIGs input cells 2 8 2 5" xfId="28659" xr:uid="{AE50BAF5-030B-4652-90D6-C959018D1453}"/>
    <cellStyle name="RIGs input cells 2 8 2 6" xfId="28660" xr:uid="{CB1EC4A4-FC94-4068-9330-095D4F2936F8}"/>
    <cellStyle name="RIGs input cells 2 8 2 7" xfId="28661" xr:uid="{8F6FD0A3-6888-4223-AB80-019FBFA86432}"/>
    <cellStyle name="RIGs input cells 2 8 2 8" xfId="28662" xr:uid="{F3F61F55-8EBD-482C-AEF0-1636F53FF1D0}"/>
    <cellStyle name="RIGs input cells 2 8 2 9" xfId="28663" xr:uid="{B926E784-E577-4A73-8CD7-FC01E6F36291}"/>
    <cellStyle name="RIGs input cells 2 8 20" xfId="28664" xr:uid="{31ABF76A-00DD-41EA-B1ED-708A32B6A54E}"/>
    <cellStyle name="RIGs input cells 2 8 21" xfId="28665" xr:uid="{062656D1-7948-49A6-BACD-76910114D68A}"/>
    <cellStyle name="RIGs input cells 2 8 22" xfId="28666" xr:uid="{7D7B3914-9155-492E-9410-5AA496EC66CC}"/>
    <cellStyle name="RIGs input cells 2 8 23" xfId="28667" xr:uid="{81A8AD5A-0A51-4568-8109-EC7E21EC902A}"/>
    <cellStyle name="RIGs input cells 2 8 24" xfId="28668" xr:uid="{9F546C1E-5AB3-4BC6-8EC5-DCE00D09184C}"/>
    <cellStyle name="RIGs input cells 2 8 25" xfId="28669" xr:uid="{49244774-AA12-4D48-A952-7632F7325B7B}"/>
    <cellStyle name="RIGs input cells 2 8 26" xfId="28670" xr:uid="{105B4482-EDFA-4827-9FC6-7B6B06AA9431}"/>
    <cellStyle name="RIGs input cells 2 8 27" xfId="28671" xr:uid="{7FB8EB80-EE54-46D4-B909-80A6FB7C47AF}"/>
    <cellStyle name="RIGs input cells 2 8 28" xfId="28672" xr:uid="{48513BC9-7F52-4B19-9B4C-F6C452E404E7}"/>
    <cellStyle name="RIGs input cells 2 8 29" xfId="28673" xr:uid="{CD938EE3-1821-4B8E-A606-92C31233EFC8}"/>
    <cellStyle name="RIGs input cells 2 8 3" xfId="28674" xr:uid="{55FB1E20-1B55-41B0-99FD-2CACB9661A7F}"/>
    <cellStyle name="RIGs input cells 2 8 30" xfId="28675" xr:uid="{C7F5802A-1063-407D-A984-52585AA69901}"/>
    <cellStyle name="RIGs input cells 2 8 31" xfId="28676" xr:uid="{C5031DB6-3780-45FC-942F-3B080EB9EC17}"/>
    <cellStyle name="RIGs input cells 2 8 32" xfId="28677" xr:uid="{C6C47427-56EE-4AFD-BC7B-A5A7A0EAA86F}"/>
    <cellStyle name="RIGs input cells 2 8 33" xfId="28678" xr:uid="{C6B8D057-D986-4057-84CC-3363613DF0C1}"/>
    <cellStyle name="RIGs input cells 2 8 34" xfId="28679" xr:uid="{64B6A97A-BB65-41D4-B315-1DAF197AD447}"/>
    <cellStyle name="RIGs input cells 2 8 4" xfId="28680" xr:uid="{DC61A9D6-F53A-458F-8377-D4CD27B196A0}"/>
    <cellStyle name="RIGs input cells 2 8 5" xfId="28681" xr:uid="{CD3725AB-0707-4F1A-A878-A38D37049912}"/>
    <cellStyle name="RIGs input cells 2 8 6" xfId="28682" xr:uid="{7BD7F998-4B1E-4809-98AF-4E95C123284C}"/>
    <cellStyle name="RIGs input cells 2 8 7" xfId="28683" xr:uid="{3A708605-A237-482B-9AD8-D12516500A1D}"/>
    <cellStyle name="RIGs input cells 2 8 8" xfId="28684" xr:uid="{0C69DBB7-F6A0-4450-B1E2-C90134B6770E}"/>
    <cellStyle name="RIGs input cells 2 8 9" xfId="28685" xr:uid="{8F5A3342-EC8E-4BC7-9495-D718E4BA3F5A}"/>
    <cellStyle name="RIGs input cells 2 9" xfId="28686" xr:uid="{1857FB93-0190-4275-AD8C-4691068FEC97}"/>
    <cellStyle name="RIGs input cells 2 9 10" xfId="28687" xr:uid="{A625D9CB-56BC-447E-89F2-C62957521CA7}"/>
    <cellStyle name="RIGs input cells 2 9 11" xfId="28688" xr:uid="{0FF560BC-DD08-438A-8185-CBDA6D95E42C}"/>
    <cellStyle name="RIGs input cells 2 9 12" xfId="28689" xr:uid="{D7136574-A0BC-4259-9B4C-C5CC76915FBF}"/>
    <cellStyle name="RIGs input cells 2 9 13" xfId="28690" xr:uid="{C17FD8F6-9912-472C-BD0B-111E558A7D5D}"/>
    <cellStyle name="RIGs input cells 2 9 14" xfId="28691" xr:uid="{50B6E650-D60E-4D14-87AA-0A614EEA064D}"/>
    <cellStyle name="RIGs input cells 2 9 15" xfId="28692" xr:uid="{268255B2-C02A-4B7A-865C-ECFD3FD063D6}"/>
    <cellStyle name="RIGs input cells 2 9 16" xfId="28693" xr:uid="{2ECD7A16-0721-4A48-947B-9061D562DE22}"/>
    <cellStyle name="RIGs input cells 2 9 17" xfId="28694" xr:uid="{05D073F5-C9C0-43EB-B94C-105D7E916BFB}"/>
    <cellStyle name="RIGs input cells 2 9 18" xfId="28695" xr:uid="{2CDA6EF1-09C1-4DA1-90C4-ABB9C73CA481}"/>
    <cellStyle name="RIGs input cells 2 9 19" xfId="28696" xr:uid="{070362AF-1EF4-4DA6-84FD-674E8017EA85}"/>
    <cellStyle name="RIGs input cells 2 9 2" xfId="28697" xr:uid="{6688A839-50E1-46F3-AEA5-CC71FAECEDAB}"/>
    <cellStyle name="RIGs input cells 2 9 2 10" xfId="28698" xr:uid="{C6075115-D5EF-40C2-91DA-2B368D1F2CD7}"/>
    <cellStyle name="RIGs input cells 2 9 2 11" xfId="28699" xr:uid="{E57DC9E0-0B8C-4D52-89F8-3982CFF86328}"/>
    <cellStyle name="RIGs input cells 2 9 2 12" xfId="28700" xr:uid="{E1C1171A-FBB2-4651-A11B-5D963BF757A4}"/>
    <cellStyle name="RIGs input cells 2 9 2 13" xfId="28701" xr:uid="{11AE609E-5891-4CA2-95F9-CC7F31BCD9C2}"/>
    <cellStyle name="RIGs input cells 2 9 2 2" xfId="28702" xr:uid="{1C7820C6-81CD-40DE-B319-AC4066FFA361}"/>
    <cellStyle name="RIGs input cells 2 9 2 3" xfId="28703" xr:uid="{567E5784-E25E-4E5F-BBFD-5F87BC87890A}"/>
    <cellStyle name="RIGs input cells 2 9 2 4" xfId="28704" xr:uid="{1FEB47DA-B007-4A0B-89E1-E6F175FD3994}"/>
    <cellStyle name="RIGs input cells 2 9 2 5" xfId="28705" xr:uid="{D2514546-8C94-488A-A54E-3D3D4FE89779}"/>
    <cellStyle name="RIGs input cells 2 9 2 6" xfId="28706" xr:uid="{7D4AC1BC-1A6E-41AA-8535-13C70E71D768}"/>
    <cellStyle name="RIGs input cells 2 9 2 7" xfId="28707" xr:uid="{224B4F0C-031A-41A1-99C7-5B67449EAA7F}"/>
    <cellStyle name="RIGs input cells 2 9 2 8" xfId="28708" xr:uid="{1F4C9A10-39D2-4027-9DE2-A5F10956BB41}"/>
    <cellStyle name="RIGs input cells 2 9 2 9" xfId="28709" xr:uid="{9F544307-FAEF-4682-8005-68E7BCCF59B8}"/>
    <cellStyle name="RIGs input cells 2 9 20" xfId="28710" xr:uid="{9A87CF50-C26D-4885-9FBE-8560F4E5993B}"/>
    <cellStyle name="RIGs input cells 2 9 21" xfId="28711" xr:uid="{9C63B929-863E-4BA5-AE9D-8CD0C085D716}"/>
    <cellStyle name="RIGs input cells 2 9 22" xfId="28712" xr:uid="{21E18911-1E77-42E3-B708-C80E50D36CC0}"/>
    <cellStyle name="RIGs input cells 2 9 23" xfId="28713" xr:uid="{501DD4D3-76DC-45E3-A0DC-B45054608C6C}"/>
    <cellStyle name="RIGs input cells 2 9 24" xfId="28714" xr:uid="{47C45CDA-AB7A-421D-8A57-338E13A78C1D}"/>
    <cellStyle name="RIGs input cells 2 9 25" xfId="28715" xr:uid="{8D3A6EAA-9878-4D54-A1EC-194500BC4EBF}"/>
    <cellStyle name="RIGs input cells 2 9 26" xfId="28716" xr:uid="{3FECCF76-FE31-4047-A310-81A2C4459B75}"/>
    <cellStyle name="RIGs input cells 2 9 27" xfId="28717" xr:uid="{C6F06760-230F-4338-9C25-F261EA6AC6A5}"/>
    <cellStyle name="RIGs input cells 2 9 28" xfId="28718" xr:uid="{03648194-9D6C-43A6-B3DC-912D70E82C4C}"/>
    <cellStyle name="RIGs input cells 2 9 29" xfId="28719" xr:uid="{289BE83B-5DF3-4A7A-B155-590D51F2C525}"/>
    <cellStyle name="RIGs input cells 2 9 3" xfId="28720" xr:uid="{29BC72A3-DECC-4A40-91CB-DF20A0C91714}"/>
    <cellStyle name="RIGs input cells 2 9 30" xfId="28721" xr:uid="{CEE7A4C3-0E99-45B6-9EFF-854715FABFAC}"/>
    <cellStyle name="RIGs input cells 2 9 31" xfId="28722" xr:uid="{9681CFA0-2542-4D98-8718-5907E3E31ECA}"/>
    <cellStyle name="RIGs input cells 2 9 32" xfId="28723" xr:uid="{FD1B4AF0-E0B2-4251-B5EF-9CEEC9D43931}"/>
    <cellStyle name="RIGs input cells 2 9 33" xfId="28724" xr:uid="{98DD77A9-FEE0-4E2D-B092-02202512ABD1}"/>
    <cellStyle name="RIGs input cells 2 9 34" xfId="28725" xr:uid="{561EF469-AA33-4792-B77E-6FA3E7DD6C40}"/>
    <cellStyle name="RIGs input cells 2 9 4" xfId="28726" xr:uid="{71AC42CF-2409-44B5-98E5-C800E4B1A7EC}"/>
    <cellStyle name="RIGs input cells 2 9 5" xfId="28727" xr:uid="{C4924C9B-9B73-46EE-A5B8-68B9A9439805}"/>
    <cellStyle name="RIGs input cells 2 9 6" xfId="28728" xr:uid="{3672D6C1-271F-450D-A5E1-56B946094971}"/>
    <cellStyle name="RIGs input cells 2 9 7" xfId="28729" xr:uid="{EBA983B7-67BD-43CB-8462-CF8E19F1BA64}"/>
    <cellStyle name="RIGs input cells 2 9 8" xfId="28730" xr:uid="{7EC16E93-9FCA-4AA0-94CD-8CD44E43A5BB}"/>
    <cellStyle name="RIGs input cells 2 9 9" xfId="28731" xr:uid="{01775C51-8008-498A-B34F-1C2463BA3FA1}"/>
    <cellStyle name="RIGs input cells 2_1.3s Accounting C Costs Scots" xfId="28732" xr:uid="{13EBC410-1F69-4DCD-8EBD-3B4E6F83831D}"/>
    <cellStyle name="RIGs input cells 20" xfId="28733" xr:uid="{4AFB7324-EA93-4DFD-BB3A-66F6AD03B67E}"/>
    <cellStyle name="RIGs input cells 21" xfId="28734" xr:uid="{04E5C627-5CEA-4664-92C5-8C21E60C7B57}"/>
    <cellStyle name="RIGs input cells 22" xfId="28735" xr:uid="{585F59E8-0F93-42C1-B61C-A2CBED9CBCBE}"/>
    <cellStyle name="RIGs input cells 23" xfId="28736" xr:uid="{E0775B12-9641-4086-B705-6423204AF00E}"/>
    <cellStyle name="RIGs input cells 24" xfId="28737" xr:uid="{D92224CC-1748-4713-9E94-EFD39E585BAA}"/>
    <cellStyle name="RIGs input cells 25" xfId="28738" xr:uid="{CC81173C-49D4-4572-8EE9-6C879D419CFA}"/>
    <cellStyle name="RIGs input cells 26" xfId="28739" xr:uid="{AAB6A0EA-8380-4065-8E48-403C6233FF65}"/>
    <cellStyle name="RIGs input cells 27" xfId="28740" xr:uid="{922A598F-953D-43AE-B908-B79E1D9D7AC5}"/>
    <cellStyle name="RIGs input cells 27 2" xfId="28741" xr:uid="{10AF7B6D-D051-4B96-80BB-3431DB6ADD38}"/>
    <cellStyle name="RIGs input cells 27 3" xfId="28742" xr:uid="{0E501E0F-4567-4FC5-92E4-5A55730B7BF6}"/>
    <cellStyle name="RIGs input cells 27 3 2" xfId="28743" xr:uid="{E24A1414-8E0B-41DD-8ED2-27EA484EC2EF}"/>
    <cellStyle name="RIGs input cells 28" xfId="28744" xr:uid="{41B40040-00F7-4B3D-BCB2-753F07DAA55A}"/>
    <cellStyle name="RIGs input cells 29" xfId="28745" xr:uid="{79AE96CB-9534-4007-BC05-87D75385E8D8}"/>
    <cellStyle name="RIGs input cells 3" xfId="28746" xr:uid="{8EA49CF5-5288-4D91-89AF-3A7478B0FFE2}"/>
    <cellStyle name="RIGs input cells 3 10" xfId="28747" xr:uid="{08DFCE0E-C2C6-4A4D-A517-D01F478EEB5C}"/>
    <cellStyle name="RIGs input cells 3 10 10" xfId="28748" xr:uid="{3AE08E79-A66F-41AF-AD7E-CEB0EB0EA7EC}"/>
    <cellStyle name="RIGs input cells 3 10 11" xfId="28749" xr:uid="{6C274675-36ED-4C7B-8CF5-DD7720D266AA}"/>
    <cellStyle name="RIGs input cells 3 10 12" xfId="28750" xr:uid="{52E8FB33-7BF7-48B3-B301-AB07CD191C69}"/>
    <cellStyle name="RIGs input cells 3 10 13" xfId="28751" xr:uid="{1D183926-2D0D-458B-BB0A-67A969FCE81C}"/>
    <cellStyle name="RIGs input cells 3 10 14" xfId="28752" xr:uid="{1B1E0B1C-740F-49E9-BDE6-716B0C1D15F6}"/>
    <cellStyle name="RIGs input cells 3 10 15" xfId="28753" xr:uid="{4107BE1A-E03C-4F70-BD99-ED8ABFC7ECE2}"/>
    <cellStyle name="RIGs input cells 3 10 16" xfId="28754" xr:uid="{71874790-0146-41B0-99C0-4AA94637819E}"/>
    <cellStyle name="RIGs input cells 3 10 17" xfId="28755" xr:uid="{99D48AFB-E3C7-4176-B3AD-1ED0B4DB05E6}"/>
    <cellStyle name="RIGs input cells 3 10 18" xfId="28756" xr:uid="{AA0E22CD-55D4-484E-B338-1237F871D750}"/>
    <cellStyle name="RIGs input cells 3 10 19" xfId="28757" xr:uid="{53299F97-D6E8-40F0-A84A-945DFD0D2081}"/>
    <cellStyle name="RIGs input cells 3 10 2" xfId="28758" xr:uid="{FE6F70C0-4887-4BA5-9E06-F4D429AC9A8B}"/>
    <cellStyle name="RIGs input cells 3 10 2 10" xfId="28759" xr:uid="{367AC202-2319-456F-9A97-E1D07E7533AB}"/>
    <cellStyle name="RIGs input cells 3 10 2 11" xfId="28760" xr:uid="{DDDC99EF-5B14-4E7C-8F8C-E405691270B3}"/>
    <cellStyle name="RIGs input cells 3 10 2 12" xfId="28761" xr:uid="{FBC13529-8F0D-42CE-A7A2-0B9030E03640}"/>
    <cellStyle name="RIGs input cells 3 10 2 13" xfId="28762" xr:uid="{6CFD85C3-9211-434E-93BA-0DD4199BAA35}"/>
    <cellStyle name="RIGs input cells 3 10 2 2" xfId="28763" xr:uid="{321686E1-90A2-47C2-A518-DB7119E66315}"/>
    <cellStyle name="RIGs input cells 3 10 2 3" xfId="28764" xr:uid="{6C9CCFF9-5807-464C-A44A-6B26CC1B372B}"/>
    <cellStyle name="RIGs input cells 3 10 2 4" xfId="28765" xr:uid="{9A321114-586D-4940-AA2C-0FFD4F332A3E}"/>
    <cellStyle name="RIGs input cells 3 10 2 5" xfId="28766" xr:uid="{60A38142-2F1B-4838-B0C6-B32A3B12B171}"/>
    <cellStyle name="RIGs input cells 3 10 2 6" xfId="28767" xr:uid="{01C56537-DC01-4846-9FB1-FAF54AE1849E}"/>
    <cellStyle name="RIGs input cells 3 10 2 7" xfId="28768" xr:uid="{4C1F9FBC-0C60-401F-8F90-6D2E7F58D84D}"/>
    <cellStyle name="RIGs input cells 3 10 2 8" xfId="28769" xr:uid="{2159B1F5-A5E4-40E8-B66A-89F1F9E06C86}"/>
    <cellStyle name="RIGs input cells 3 10 2 9" xfId="28770" xr:uid="{7D508155-F730-413D-BF14-6030188C4BCB}"/>
    <cellStyle name="RIGs input cells 3 10 20" xfId="28771" xr:uid="{544868A3-0C95-4EE6-9198-1EA2CF9628CB}"/>
    <cellStyle name="RIGs input cells 3 10 21" xfId="28772" xr:uid="{03514D22-8EA8-4083-BFD4-D55BF7907460}"/>
    <cellStyle name="RIGs input cells 3 10 22" xfId="28773" xr:uid="{6A74CE73-AB62-4BCC-A5E7-FD6D271925A0}"/>
    <cellStyle name="RIGs input cells 3 10 23" xfId="28774" xr:uid="{8B0B050A-F5CA-41FB-8705-C76E1E1CF5CA}"/>
    <cellStyle name="RIGs input cells 3 10 24" xfId="28775" xr:uid="{E07917CE-9CAF-4737-9393-DE170A626FC1}"/>
    <cellStyle name="RIGs input cells 3 10 25" xfId="28776" xr:uid="{82D54576-FB98-4615-9E56-74BB71CAFCE1}"/>
    <cellStyle name="RIGs input cells 3 10 26" xfId="28777" xr:uid="{E237AF9F-D79E-4C4F-90B1-D8E4FD39179D}"/>
    <cellStyle name="RIGs input cells 3 10 27" xfId="28778" xr:uid="{625E90D6-5CBE-4E33-B8FC-510BC3C27427}"/>
    <cellStyle name="RIGs input cells 3 10 28" xfId="28779" xr:uid="{82A78177-E60A-4799-BC55-641DD3E2666E}"/>
    <cellStyle name="RIGs input cells 3 10 29" xfId="28780" xr:uid="{F04718F4-3275-426B-94CC-D3DDF6383035}"/>
    <cellStyle name="RIGs input cells 3 10 3" xfId="28781" xr:uid="{4B423C1D-CA7E-4CF0-8000-7DBF504A65A8}"/>
    <cellStyle name="RIGs input cells 3 10 30" xfId="28782" xr:uid="{FDA88D4F-D4EB-4904-93EF-E77D4A8FED80}"/>
    <cellStyle name="RIGs input cells 3 10 31" xfId="28783" xr:uid="{1492F9FF-8317-4D4C-B5C6-E3F342FB4506}"/>
    <cellStyle name="RIGs input cells 3 10 32" xfId="28784" xr:uid="{FBC48737-46AB-473A-81DB-BD897C90BAA2}"/>
    <cellStyle name="RIGs input cells 3 10 33" xfId="28785" xr:uid="{F48D505F-1741-43CF-B9C8-1B422C93FCAD}"/>
    <cellStyle name="RIGs input cells 3 10 34" xfId="28786" xr:uid="{DB58B333-CE10-4D2B-A2C9-BC08726B6087}"/>
    <cellStyle name="RIGs input cells 3 10 4" xfId="28787" xr:uid="{2C8588BE-3C34-461A-9F7B-E08E8E205592}"/>
    <cellStyle name="RIGs input cells 3 10 5" xfId="28788" xr:uid="{8B0627D9-036C-4D50-B213-DC64A74A9C93}"/>
    <cellStyle name="RIGs input cells 3 10 6" xfId="28789" xr:uid="{701FE1E3-8DDE-45A0-9F75-A01D66579B16}"/>
    <cellStyle name="RIGs input cells 3 10 7" xfId="28790" xr:uid="{00B8FDB9-1AF8-4A89-9291-052F56424FA4}"/>
    <cellStyle name="RIGs input cells 3 10 8" xfId="28791" xr:uid="{2FBD42C1-0467-4237-A6B0-49F607B3C7FA}"/>
    <cellStyle name="RIGs input cells 3 10 9" xfId="28792" xr:uid="{4815AAD7-CB7A-4C1D-B8AD-6E306C1E95C7}"/>
    <cellStyle name="RIGs input cells 3 11" xfId="28793" xr:uid="{245A903E-0DF2-4303-98D7-D41A8898D354}"/>
    <cellStyle name="RIGs input cells 3 11 10" xfId="28794" xr:uid="{16026FD7-B863-44A4-9FE7-DF5A0D165400}"/>
    <cellStyle name="RIGs input cells 3 11 11" xfId="28795" xr:uid="{FDD9340A-5879-481B-A6B9-8CE5DED1DC10}"/>
    <cellStyle name="RIGs input cells 3 11 12" xfId="28796" xr:uid="{1F7B78F6-9AA2-4112-9F13-C84CCBCE0110}"/>
    <cellStyle name="RIGs input cells 3 11 13" xfId="28797" xr:uid="{F0C0F782-2B4F-40EA-9F61-ECCF0AC1B7F5}"/>
    <cellStyle name="RIGs input cells 3 11 14" xfId="28798" xr:uid="{62147C2A-44FE-48AB-9D1D-6CB335EC8A3E}"/>
    <cellStyle name="RIGs input cells 3 11 15" xfId="28799" xr:uid="{FBB121B2-61F6-44D8-B330-32E89B09C80F}"/>
    <cellStyle name="RIGs input cells 3 11 16" xfId="28800" xr:uid="{403AB489-465B-439D-92B7-0A3B9FD25DF8}"/>
    <cellStyle name="RIGs input cells 3 11 17" xfId="28801" xr:uid="{8B2108AB-F8F4-445C-B0BD-2DAC56DB4DC4}"/>
    <cellStyle name="RIGs input cells 3 11 18" xfId="28802" xr:uid="{125A5CEC-3B01-405E-84C7-CC927C63FF14}"/>
    <cellStyle name="RIGs input cells 3 11 19" xfId="28803" xr:uid="{31E97E46-8B7A-485E-AC64-C6CC06F64259}"/>
    <cellStyle name="RIGs input cells 3 11 2" xfId="28804" xr:uid="{2E9137EA-C490-49D4-9C21-D96919272B56}"/>
    <cellStyle name="RIGs input cells 3 11 2 10" xfId="28805" xr:uid="{0A394180-1993-4AA0-A1A9-15BA3F94A6FD}"/>
    <cellStyle name="RIGs input cells 3 11 2 11" xfId="28806" xr:uid="{6770E61A-8A1F-4F17-A761-0CB52C9603FF}"/>
    <cellStyle name="RIGs input cells 3 11 2 12" xfId="28807" xr:uid="{8F554044-B6DB-4A1A-954D-7DC6C7669DC1}"/>
    <cellStyle name="RIGs input cells 3 11 2 13" xfId="28808" xr:uid="{E2845AE5-084D-4286-A2B1-3590B0AB9490}"/>
    <cellStyle name="RIGs input cells 3 11 2 2" xfId="28809" xr:uid="{4D07A4D8-89C4-4E56-9DAE-32B70D31BE03}"/>
    <cellStyle name="RIGs input cells 3 11 2 3" xfId="28810" xr:uid="{2FC26768-5DE4-4D79-B17C-DB1CB5F3F890}"/>
    <cellStyle name="RIGs input cells 3 11 2 4" xfId="28811" xr:uid="{2F49EACF-7E55-4471-AC0D-C949AEE188D1}"/>
    <cellStyle name="RIGs input cells 3 11 2 5" xfId="28812" xr:uid="{DE24B73E-AA3E-416A-A868-DC311A3FA0E5}"/>
    <cellStyle name="RIGs input cells 3 11 2 6" xfId="28813" xr:uid="{D9E77FFC-AAA3-4D86-8B81-52856E05ABE7}"/>
    <cellStyle name="RIGs input cells 3 11 2 7" xfId="28814" xr:uid="{587A7A65-EEA8-4F2E-BA0E-061EAB867863}"/>
    <cellStyle name="RIGs input cells 3 11 2 8" xfId="28815" xr:uid="{3768687C-AAB5-4156-866F-E4A8172D6DEC}"/>
    <cellStyle name="RIGs input cells 3 11 2 9" xfId="28816" xr:uid="{6F2A6D92-CEE4-4F9A-B859-28F422A897A5}"/>
    <cellStyle name="RIGs input cells 3 11 20" xfId="28817" xr:uid="{BD3C7138-C5DB-4F73-8153-02AC6C921791}"/>
    <cellStyle name="RIGs input cells 3 11 21" xfId="28818" xr:uid="{2CFF7519-3A6D-42DE-ADCA-A05E3C4E284C}"/>
    <cellStyle name="RIGs input cells 3 11 22" xfId="28819" xr:uid="{2D959CD0-0063-4ED0-A34F-D44451816AF6}"/>
    <cellStyle name="RIGs input cells 3 11 23" xfId="28820" xr:uid="{E873E5E8-C116-412F-9C84-B302AF799EA7}"/>
    <cellStyle name="RIGs input cells 3 11 24" xfId="28821" xr:uid="{8A3616C9-13AD-41AE-9E75-00F99E6584D8}"/>
    <cellStyle name="RIGs input cells 3 11 25" xfId="28822" xr:uid="{AFE5A801-E2C7-4123-9105-D75EA9E2CD19}"/>
    <cellStyle name="RIGs input cells 3 11 26" xfId="28823" xr:uid="{603B872B-14B5-4781-A8C7-67AFAFBCB174}"/>
    <cellStyle name="RIGs input cells 3 11 27" xfId="28824" xr:uid="{3D9A5D35-993C-4CE6-8F79-01CA3B3F6A50}"/>
    <cellStyle name="RIGs input cells 3 11 28" xfId="28825" xr:uid="{65E8F2B8-52A3-4950-9D24-E1BD94454818}"/>
    <cellStyle name="RIGs input cells 3 11 29" xfId="28826" xr:uid="{61050725-BB6D-49F2-BF9D-6C98381B7F90}"/>
    <cellStyle name="RIGs input cells 3 11 3" xfId="28827" xr:uid="{1036DC55-FE61-4CDD-B709-B8E526FA725C}"/>
    <cellStyle name="RIGs input cells 3 11 30" xfId="28828" xr:uid="{02B9689D-1DAF-4310-9A61-2520B1405CB9}"/>
    <cellStyle name="RIGs input cells 3 11 31" xfId="28829" xr:uid="{84983E80-F103-409A-A397-B0F29B1D0016}"/>
    <cellStyle name="RIGs input cells 3 11 32" xfId="28830" xr:uid="{F3747269-E39C-49D6-8A67-AC6A7610EB0D}"/>
    <cellStyle name="RIGs input cells 3 11 33" xfId="28831" xr:uid="{2E0BA69E-63AA-47FF-B426-ADF483849FF2}"/>
    <cellStyle name="RIGs input cells 3 11 34" xfId="28832" xr:uid="{5ED8F508-27EC-40DD-A6A1-5C044D9A9939}"/>
    <cellStyle name="RIGs input cells 3 11 4" xfId="28833" xr:uid="{D11DAE17-5EF3-4024-A4E8-5192F288BDA3}"/>
    <cellStyle name="RIGs input cells 3 11 5" xfId="28834" xr:uid="{0630811A-7D5A-47E5-A404-EF39B9B8CCED}"/>
    <cellStyle name="RIGs input cells 3 11 6" xfId="28835" xr:uid="{314263F0-ED3C-4158-9B15-843929994605}"/>
    <cellStyle name="RIGs input cells 3 11 7" xfId="28836" xr:uid="{858815D1-E7F2-407C-8148-E90663F77D3D}"/>
    <cellStyle name="RIGs input cells 3 11 8" xfId="28837" xr:uid="{5A450486-7835-440A-B00F-14B0DC25DF14}"/>
    <cellStyle name="RIGs input cells 3 11 9" xfId="28838" xr:uid="{D0FFC8B1-8ADD-4734-9025-EEB051BAC4FB}"/>
    <cellStyle name="RIGs input cells 3 12" xfId="28839" xr:uid="{69B43887-6274-432B-9737-E963E9131D1E}"/>
    <cellStyle name="RIGs input cells 3 12 10" xfId="28840" xr:uid="{9600C01A-0924-4CAC-B663-461604C040C0}"/>
    <cellStyle name="RIGs input cells 3 12 11" xfId="28841" xr:uid="{6F0D1A29-70CD-4CFE-A5A5-2B066DE983B5}"/>
    <cellStyle name="RIGs input cells 3 12 12" xfId="28842" xr:uid="{219B64B8-4015-48A0-A338-4C01B8018CD9}"/>
    <cellStyle name="RIGs input cells 3 12 13" xfId="28843" xr:uid="{23877B7E-662E-4490-9599-44EFDC93A952}"/>
    <cellStyle name="RIGs input cells 3 12 2" xfId="28844" xr:uid="{DE41FA5D-7123-4FB2-B8E6-7AEBD6430F8C}"/>
    <cellStyle name="RIGs input cells 3 12 3" xfId="28845" xr:uid="{C5F4D5E2-33A4-4262-B70F-37ED530904BA}"/>
    <cellStyle name="RIGs input cells 3 12 4" xfId="28846" xr:uid="{FD3F5EC4-3C7F-468A-8B55-E23260B60654}"/>
    <cellStyle name="RIGs input cells 3 12 5" xfId="28847" xr:uid="{2E6D41AF-D9AF-4BF5-AB04-46CA99C8C9CC}"/>
    <cellStyle name="RIGs input cells 3 12 6" xfId="28848" xr:uid="{C40713DF-2A3C-448B-9085-93FBD2A52102}"/>
    <cellStyle name="RIGs input cells 3 12 7" xfId="28849" xr:uid="{3E3E2D2D-A84C-419F-B945-9BEE72CACE4A}"/>
    <cellStyle name="RIGs input cells 3 12 8" xfId="28850" xr:uid="{E22EA89D-8D8F-45AB-B0D9-41ED0D75B1A7}"/>
    <cellStyle name="RIGs input cells 3 12 9" xfId="28851" xr:uid="{FD64863D-3409-489A-83AB-75C20A282A75}"/>
    <cellStyle name="RIGs input cells 3 13" xfId="28852" xr:uid="{63FDC0E7-299F-4A93-93D5-184F9CE8A66E}"/>
    <cellStyle name="RIGs input cells 3 14" xfId="28853" xr:uid="{865571B6-0A2B-4EEA-8AA8-1C000AC6B5A1}"/>
    <cellStyle name="RIGs input cells 3 15" xfId="28854" xr:uid="{A771CC09-83AC-4F85-8D3F-02D7968A38EC}"/>
    <cellStyle name="RIGs input cells 3 16" xfId="28855" xr:uid="{E7900618-42F4-4B35-A29D-5D905BBBC022}"/>
    <cellStyle name="RIGs input cells 3 17" xfId="28856" xr:uid="{26496A76-D2D3-4584-A46C-E5B46D9C873D}"/>
    <cellStyle name="RIGs input cells 3 18" xfId="28857" xr:uid="{72C15EC6-ED2F-4A30-9395-7526E9BD76F6}"/>
    <cellStyle name="RIGs input cells 3 19" xfId="28858" xr:uid="{1163576A-624B-4ED4-B045-335E4EBEB8BD}"/>
    <cellStyle name="RIGs input cells 3 2" xfId="28859" xr:uid="{99450C5F-2B48-4100-8E95-A844ED7C0F13}"/>
    <cellStyle name="RIGs input cells 3 2 10" xfId="28860" xr:uid="{CBDB96BF-1EF9-4487-890A-950058AF9C0D}"/>
    <cellStyle name="RIGs input cells 3 2 11" xfId="28861" xr:uid="{DB392517-5BB4-466B-805F-72A145AE2442}"/>
    <cellStyle name="RIGs input cells 3 2 12" xfId="28862" xr:uid="{BC45AB93-0E07-45A7-8EB3-3CC90207997F}"/>
    <cellStyle name="RIGs input cells 3 2 13" xfId="28863" xr:uid="{6BB9EADE-542A-49E1-A201-068DC8D89C67}"/>
    <cellStyle name="RIGs input cells 3 2 14" xfId="28864" xr:uid="{95DBCE53-BFA6-4027-B0A0-7AF51FBB9B36}"/>
    <cellStyle name="RIGs input cells 3 2 15" xfId="28865" xr:uid="{3CEE5775-E138-4C24-999F-867C0F663641}"/>
    <cellStyle name="RIGs input cells 3 2 16" xfId="28866" xr:uid="{DF05BE5B-9BFE-4221-B30F-A4E619415E9E}"/>
    <cellStyle name="RIGs input cells 3 2 17" xfId="28867" xr:uid="{B2B9D6C2-B1ED-4C44-B06C-BB0288AC8EFF}"/>
    <cellStyle name="RIGs input cells 3 2 18" xfId="28868" xr:uid="{C7DE5C0A-9ED7-411E-9877-9DF573DBC86B}"/>
    <cellStyle name="RIGs input cells 3 2 19" xfId="28869" xr:uid="{3A6FF6A0-0471-46B6-9ECA-B146B58EF904}"/>
    <cellStyle name="RIGs input cells 3 2 2" xfId="28870" xr:uid="{E05DC8A2-955A-4205-8EDB-4EA9EBC93F26}"/>
    <cellStyle name="RIGs input cells 3 2 2 10" xfId="28871" xr:uid="{152B700C-F239-49FF-81BD-85592E23FD00}"/>
    <cellStyle name="RIGs input cells 3 2 2 11" xfId="28872" xr:uid="{53CBA9AA-BABA-4077-96C3-C1D928ED278F}"/>
    <cellStyle name="RIGs input cells 3 2 2 12" xfId="28873" xr:uid="{769D6B4A-2A7B-46A0-8CE8-D24EC72B71C3}"/>
    <cellStyle name="RIGs input cells 3 2 2 13" xfId="28874" xr:uid="{F272648C-CCB3-4316-9FAF-A7879F1322C7}"/>
    <cellStyle name="RIGs input cells 3 2 2 14" xfId="28875" xr:uid="{11303E0B-4025-4CD5-81EB-ADC4E542C327}"/>
    <cellStyle name="RIGs input cells 3 2 2 15" xfId="28876" xr:uid="{0A838050-E919-4FF6-92D3-A09CE96DEA57}"/>
    <cellStyle name="RIGs input cells 3 2 2 16" xfId="28877" xr:uid="{38130305-93C7-4FB9-8BD5-D70C83857D08}"/>
    <cellStyle name="RIGs input cells 3 2 2 17" xfId="28878" xr:uid="{12818C0B-6F09-47B2-94E6-DCA61BB21EA2}"/>
    <cellStyle name="RIGs input cells 3 2 2 18" xfId="28879" xr:uid="{6953738C-7842-4F81-B232-6F09E98B87C5}"/>
    <cellStyle name="RIGs input cells 3 2 2 19" xfId="28880" xr:uid="{9A19BB63-9CFD-40DD-A93B-8C22C032A366}"/>
    <cellStyle name="RIGs input cells 3 2 2 2" xfId="28881" xr:uid="{4D7EB9B5-CBAF-4BF0-98AB-7222352622A8}"/>
    <cellStyle name="RIGs input cells 3 2 2 2 10" xfId="28882" xr:uid="{908370EF-69B7-4BAC-8F1C-5CBD8AFCD2ED}"/>
    <cellStyle name="RIGs input cells 3 2 2 2 11" xfId="28883" xr:uid="{3821505D-59DB-4A3B-91C4-FD120EF44178}"/>
    <cellStyle name="RIGs input cells 3 2 2 2 12" xfId="28884" xr:uid="{4B45E098-9F5E-4CE8-BC80-66DECD1464D3}"/>
    <cellStyle name="RIGs input cells 3 2 2 2 13" xfId="28885" xr:uid="{CCF68D80-6F9F-4C43-88D4-4E4C9D5F2B37}"/>
    <cellStyle name="RIGs input cells 3 2 2 2 14" xfId="28886" xr:uid="{DA4C46A5-3A76-4ADA-A05A-B53AA2FC5346}"/>
    <cellStyle name="RIGs input cells 3 2 2 2 15" xfId="28887" xr:uid="{B2E5069B-3CB9-45CD-87FD-4451EBA5B670}"/>
    <cellStyle name="RIGs input cells 3 2 2 2 16" xfId="28888" xr:uid="{02C04D38-FC83-4677-A686-699531DE12D4}"/>
    <cellStyle name="RIGs input cells 3 2 2 2 17" xfId="28889" xr:uid="{A367B32C-8171-47AB-B23F-66D94231A331}"/>
    <cellStyle name="RIGs input cells 3 2 2 2 18" xfId="28890" xr:uid="{2E58E3AA-99F3-4B16-8728-F07A48E656D9}"/>
    <cellStyle name="RIGs input cells 3 2 2 2 19" xfId="28891" xr:uid="{5BADCABE-7C18-4081-8288-E17279A98EEB}"/>
    <cellStyle name="RIGs input cells 3 2 2 2 2" xfId="28892" xr:uid="{43FEF8D3-A3E1-4CF4-BE83-471256039113}"/>
    <cellStyle name="RIGs input cells 3 2 2 2 2 10" xfId="28893" xr:uid="{1B894C80-25CD-4AE1-BD72-85FF9378D900}"/>
    <cellStyle name="RIGs input cells 3 2 2 2 2 11" xfId="28894" xr:uid="{923F6BB8-981A-4021-BE7B-48D685C27B05}"/>
    <cellStyle name="RIGs input cells 3 2 2 2 2 12" xfId="28895" xr:uid="{3187E9B9-94B2-4271-8FBF-3EA89DF389D2}"/>
    <cellStyle name="RIGs input cells 3 2 2 2 2 13" xfId="28896" xr:uid="{0DC59169-3E0D-413A-8154-33F6972D9ED2}"/>
    <cellStyle name="RIGs input cells 3 2 2 2 2 14" xfId="28897" xr:uid="{6154CD82-32B3-4C0C-83CF-00C273BCF882}"/>
    <cellStyle name="RIGs input cells 3 2 2 2 2 15" xfId="28898" xr:uid="{7695EAE7-70A4-4071-B428-5227AD9030B9}"/>
    <cellStyle name="RIGs input cells 3 2 2 2 2 16" xfId="28899" xr:uid="{33F3EB66-1B74-41D3-A461-BE9337DEB826}"/>
    <cellStyle name="RIGs input cells 3 2 2 2 2 17" xfId="28900" xr:uid="{7317B661-C809-4E96-BE80-AD07ACE66719}"/>
    <cellStyle name="RIGs input cells 3 2 2 2 2 18" xfId="28901" xr:uid="{31D6734E-52F8-43B1-8734-02BB2755C55F}"/>
    <cellStyle name="RIGs input cells 3 2 2 2 2 19" xfId="28902" xr:uid="{8DBEB279-F657-4978-B046-1ADDECA35FDC}"/>
    <cellStyle name="RIGs input cells 3 2 2 2 2 2" xfId="28903" xr:uid="{CEB1533F-C6B6-4D5A-99E0-52AC2A46E63E}"/>
    <cellStyle name="RIGs input cells 3 2 2 2 2 2 10" xfId="28904" xr:uid="{7E14838B-6E47-4B13-A889-782AF1CBC687}"/>
    <cellStyle name="RIGs input cells 3 2 2 2 2 2 11" xfId="28905" xr:uid="{7889E155-1B0A-4E89-B477-19E5BADD933A}"/>
    <cellStyle name="RIGs input cells 3 2 2 2 2 2 12" xfId="28906" xr:uid="{9E42B5D5-3F1C-4E96-B758-D88669021254}"/>
    <cellStyle name="RIGs input cells 3 2 2 2 2 2 13" xfId="28907" xr:uid="{984ADBDA-5CCB-4A47-A52D-801EC30F1C71}"/>
    <cellStyle name="RIGs input cells 3 2 2 2 2 2 2" xfId="28908" xr:uid="{EA07CACA-450C-4483-90EB-59927256CEBD}"/>
    <cellStyle name="RIGs input cells 3 2 2 2 2 2 3" xfId="28909" xr:uid="{242ADF3F-F23D-4517-9696-D1F57188329B}"/>
    <cellStyle name="RIGs input cells 3 2 2 2 2 2 4" xfId="28910" xr:uid="{ACA090FC-C2DE-4DDB-B8D1-109BC6DAF294}"/>
    <cellStyle name="RIGs input cells 3 2 2 2 2 2 5" xfId="28911" xr:uid="{1DF4A346-B8DC-46C0-82E8-79D9F22D54F4}"/>
    <cellStyle name="RIGs input cells 3 2 2 2 2 2 6" xfId="28912" xr:uid="{E3AA85A7-4D2F-41D8-AFE3-939A5F33DF30}"/>
    <cellStyle name="RIGs input cells 3 2 2 2 2 2 7" xfId="28913" xr:uid="{632DB2DB-6836-4394-AE7B-A20F44A79A36}"/>
    <cellStyle name="RIGs input cells 3 2 2 2 2 2 8" xfId="28914" xr:uid="{B3F9A2EA-1E5E-4FC0-A0FE-B4BD5F4A7E4F}"/>
    <cellStyle name="RIGs input cells 3 2 2 2 2 2 9" xfId="28915" xr:uid="{45D3C19E-B2AE-4F18-882D-4815BA8227BF}"/>
    <cellStyle name="RIGs input cells 3 2 2 2 2 20" xfId="28916" xr:uid="{6154D23D-213F-46C0-8E1F-AE6CE8AA3F51}"/>
    <cellStyle name="RIGs input cells 3 2 2 2 2 21" xfId="28917" xr:uid="{47151DEF-E7DC-4C1A-BF37-659936E17131}"/>
    <cellStyle name="RIGs input cells 3 2 2 2 2 22" xfId="28918" xr:uid="{10F7C145-2800-4915-AFFC-88BF94944827}"/>
    <cellStyle name="RIGs input cells 3 2 2 2 2 23" xfId="28919" xr:uid="{3786CE37-2EA1-4B3B-AC6D-AA1A5C2A0128}"/>
    <cellStyle name="RIGs input cells 3 2 2 2 2 24" xfId="28920" xr:uid="{45396AAF-1353-41C6-AC84-82781A182EF3}"/>
    <cellStyle name="RIGs input cells 3 2 2 2 2 25" xfId="28921" xr:uid="{9DEB3D8F-AC0F-4DAE-8459-D6F282881BBF}"/>
    <cellStyle name="RIGs input cells 3 2 2 2 2 26" xfId="28922" xr:uid="{5C7495CB-2148-4EAD-9151-03B0E9575D82}"/>
    <cellStyle name="RIGs input cells 3 2 2 2 2 27" xfId="28923" xr:uid="{8045DE4E-1685-4C6B-AB56-4A8F57CDD4F4}"/>
    <cellStyle name="RIGs input cells 3 2 2 2 2 28" xfId="28924" xr:uid="{4D9685F1-0C80-4505-A1F2-E39B826C3B1A}"/>
    <cellStyle name="RIGs input cells 3 2 2 2 2 29" xfId="28925" xr:uid="{C5DC21FF-67A2-4BA7-8A4D-610EC475BDDA}"/>
    <cellStyle name="RIGs input cells 3 2 2 2 2 3" xfId="28926" xr:uid="{5D98E2ED-3ECB-4B52-8F06-E6E1AF1B87BE}"/>
    <cellStyle name="RIGs input cells 3 2 2 2 2 30" xfId="28927" xr:uid="{9486328D-7C1A-4486-A84E-79B790959F85}"/>
    <cellStyle name="RIGs input cells 3 2 2 2 2 31" xfId="28928" xr:uid="{6F7D1B61-00F4-45A1-9E96-179BD2428259}"/>
    <cellStyle name="RIGs input cells 3 2 2 2 2 32" xfId="28929" xr:uid="{C4F405D9-6D3C-46BE-997C-9629252A319F}"/>
    <cellStyle name="RIGs input cells 3 2 2 2 2 33" xfId="28930" xr:uid="{2735C3A5-C448-437B-9A6C-A869BF541408}"/>
    <cellStyle name="RIGs input cells 3 2 2 2 2 34" xfId="28931" xr:uid="{98747EB8-35DE-42CB-A0BE-9080429D7CAD}"/>
    <cellStyle name="RIGs input cells 3 2 2 2 2 4" xfId="28932" xr:uid="{45906D61-934C-4E2D-A309-157D1D7761D0}"/>
    <cellStyle name="RIGs input cells 3 2 2 2 2 5" xfId="28933" xr:uid="{DCD45DAB-71E0-40A6-BD57-E378C652A42F}"/>
    <cellStyle name="RIGs input cells 3 2 2 2 2 6" xfId="28934" xr:uid="{EE19293E-1AC0-4201-ACD7-A630CA3D44B4}"/>
    <cellStyle name="RIGs input cells 3 2 2 2 2 7" xfId="28935" xr:uid="{641F8E7F-6E9E-4384-A58C-7D7D2E0675F9}"/>
    <cellStyle name="RIGs input cells 3 2 2 2 2 8" xfId="28936" xr:uid="{987E5C85-B233-47BB-8646-1F3BFB15253B}"/>
    <cellStyle name="RIGs input cells 3 2 2 2 2 9" xfId="28937" xr:uid="{EA2722EE-FCE6-499A-B67A-D608AE9B2915}"/>
    <cellStyle name="RIGs input cells 3 2 2 2 20" xfId="28938" xr:uid="{1F7A44F9-9DC7-485F-9980-42FD99C7C429}"/>
    <cellStyle name="RIGs input cells 3 2 2 2 21" xfId="28939" xr:uid="{7FB0B058-606B-453B-A35C-B4AA46F18ED3}"/>
    <cellStyle name="RIGs input cells 3 2 2 2 22" xfId="28940" xr:uid="{B7A8565D-B692-4BF8-A1BD-5C3D5F53FB3D}"/>
    <cellStyle name="RIGs input cells 3 2 2 2 23" xfId="28941" xr:uid="{DF1F8606-380A-4AF3-8940-F3E297533F48}"/>
    <cellStyle name="RIGs input cells 3 2 2 2 24" xfId="28942" xr:uid="{0766BA86-E05E-4347-B4B6-B7F9D3758DB5}"/>
    <cellStyle name="RIGs input cells 3 2 2 2 25" xfId="28943" xr:uid="{19A9B4DA-E260-4D36-9A64-F38616260DAA}"/>
    <cellStyle name="RIGs input cells 3 2 2 2 26" xfId="28944" xr:uid="{E69EE236-F31A-421D-AAF3-9B1BFD050B32}"/>
    <cellStyle name="RIGs input cells 3 2 2 2 27" xfId="28945" xr:uid="{313FF3F9-B9B5-4535-BDBF-0C883F7AA2D9}"/>
    <cellStyle name="RIGs input cells 3 2 2 2 28" xfId="28946" xr:uid="{62EE2186-A34F-4FF8-B2B8-50C9C47880FD}"/>
    <cellStyle name="RIGs input cells 3 2 2 2 29" xfId="28947" xr:uid="{1B491EDE-8653-45D9-A628-122AF3145DBB}"/>
    <cellStyle name="RIGs input cells 3 2 2 2 3" xfId="28948" xr:uid="{27F42C12-48EE-478F-BB02-A69CA1DB414C}"/>
    <cellStyle name="RIGs input cells 3 2 2 2 3 10" xfId="28949" xr:uid="{0961805A-D3DA-4EC5-826E-DBC2AFB90F32}"/>
    <cellStyle name="RIGs input cells 3 2 2 2 3 11" xfId="28950" xr:uid="{4D4E09EE-8FBE-457C-AA68-10CDF9A25B0C}"/>
    <cellStyle name="RIGs input cells 3 2 2 2 3 12" xfId="28951" xr:uid="{CC006F97-CADF-409B-9B18-800F4B57A50F}"/>
    <cellStyle name="RIGs input cells 3 2 2 2 3 13" xfId="28952" xr:uid="{6932B44E-3E72-4C0E-A8D2-0C9F10A0073F}"/>
    <cellStyle name="RIGs input cells 3 2 2 2 3 2" xfId="28953" xr:uid="{EFDBF6FB-FD1F-4B90-A011-E789AB26C960}"/>
    <cellStyle name="RIGs input cells 3 2 2 2 3 3" xfId="28954" xr:uid="{7594EC77-AA75-4E43-AB51-D6C5876903B4}"/>
    <cellStyle name="RIGs input cells 3 2 2 2 3 4" xfId="28955" xr:uid="{20BA1039-E8D0-4EC4-86CC-1C6DBD7DE870}"/>
    <cellStyle name="RIGs input cells 3 2 2 2 3 5" xfId="28956" xr:uid="{11B2FFD6-B763-44F2-9A58-96B8480FDB30}"/>
    <cellStyle name="RIGs input cells 3 2 2 2 3 6" xfId="28957" xr:uid="{740AE737-671A-45FC-B5FF-D74D93D8C50B}"/>
    <cellStyle name="RIGs input cells 3 2 2 2 3 7" xfId="28958" xr:uid="{00E50BBB-84C9-424C-972E-DE9448ED06B0}"/>
    <cellStyle name="RIGs input cells 3 2 2 2 3 8" xfId="28959" xr:uid="{5303F26E-1F31-4641-B84B-16E35B5C4AA2}"/>
    <cellStyle name="RIGs input cells 3 2 2 2 3 9" xfId="28960" xr:uid="{9A69CEAC-D027-4865-9637-5D20E9A55304}"/>
    <cellStyle name="RIGs input cells 3 2 2 2 30" xfId="28961" xr:uid="{E502DD5D-AB2B-43C8-8203-73A74339910E}"/>
    <cellStyle name="RIGs input cells 3 2 2 2 31" xfId="28962" xr:uid="{FFC47113-08B9-472D-8575-F7F8A773004D}"/>
    <cellStyle name="RIGs input cells 3 2 2 2 32" xfId="28963" xr:uid="{193297D9-2656-4419-A58C-F6BD6099841B}"/>
    <cellStyle name="RIGs input cells 3 2 2 2 33" xfId="28964" xr:uid="{0568AF36-95EF-4D76-B9A4-E9E1B9E426B2}"/>
    <cellStyle name="RIGs input cells 3 2 2 2 34" xfId="28965" xr:uid="{6B8BEF76-D1AC-4403-9F1C-2EB88A761066}"/>
    <cellStyle name="RIGs input cells 3 2 2 2 35" xfId="28966" xr:uid="{2B8969B2-BBB3-41C3-94E8-89A49F1BC0E2}"/>
    <cellStyle name="RIGs input cells 3 2 2 2 4" xfId="28967" xr:uid="{A7CA2B8E-6C84-4DEE-BB8D-FC57E597A266}"/>
    <cellStyle name="RIGs input cells 3 2 2 2 5" xfId="28968" xr:uid="{424395D5-21BC-4FC2-BAF5-59A608E4D87E}"/>
    <cellStyle name="RIGs input cells 3 2 2 2 6" xfId="28969" xr:uid="{1DA11095-C805-42CE-A21F-D67522F8EB8C}"/>
    <cellStyle name="RIGs input cells 3 2 2 2 7" xfId="28970" xr:uid="{99F8C3CB-B6D8-434C-8159-4C8D369C969B}"/>
    <cellStyle name="RIGs input cells 3 2 2 2 8" xfId="28971" xr:uid="{B3C3FC21-D53F-4111-BCC8-ED93107218A4}"/>
    <cellStyle name="RIGs input cells 3 2 2 2 9" xfId="28972" xr:uid="{76180BE4-8D27-4ADE-8978-D876540D41FD}"/>
    <cellStyle name="RIGs input cells 3 2 2 2_4 28 1_Asst_Health_Crit_AllTO_RIIO_20110714pm" xfId="28973" xr:uid="{E574D64D-F381-4388-862F-C7807FDA82A9}"/>
    <cellStyle name="RIGs input cells 3 2 2 20" xfId="28974" xr:uid="{CF86728F-52CD-40C8-BB3E-578B91608D96}"/>
    <cellStyle name="RIGs input cells 3 2 2 21" xfId="28975" xr:uid="{4AE4A53F-5E92-4F56-BD83-80C9D130CB33}"/>
    <cellStyle name="RIGs input cells 3 2 2 22" xfId="28976" xr:uid="{16AF8AD3-C141-4980-BA01-9BCE36C7F3CF}"/>
    <cellStyle name="RIGs input cells 3 2 2 23" xfId="28977" xr:uid="{38A96A33-DEC4-4C39-BD11-3C72D0497467}"/>
    <cellStyle name="RIGs input cells 3 2 2 24" xfId="28978" xr:uid="{142B98E3-732B-44EE-986D-6B3DB30A39E5}"/>
    <cellStyle name="RIGs input cells 3 2 2 25" xfId="28979" xr:uid="{0544E1AC-8D2E-4455-923C-8A5C9229E6ED}"/>
    <cellStyle name="RIGs input cells 3 2 2 26" xfId="28980" xr:uid="{DCE01ECA-8B1D-41C2-816E-1EAB7363A62F}"/>
    <cellStyle name="RIGs input cells 3 2 2 27" xfId="28981" xr:uid="{9EAD9A9C-D959-4EA7-B078-01A15C0F86E5}"/>
    <cellStyle name="RIGs input cells 3 2 2 28" xfId="28982" xr:uid="{F305DE5D-1C0F-49BE-810F-C8AD3F0647F5}"/>
    <cellStyle name="RIGs input cells 3 2 2 29" xfId="28983" xr:uid="{AC1D7511-2677-42A5-BB3B-946F0A89DBE1}"/>
    <cellStyle name="RIGs input cells 3 2 2 3" xfId="28984" xr:uid="{21C0D9CC-82A8-4171-9EDB-51864F31081D}"/>
    <cellStyle name="RIGs input cells 3 2 2 3 10" xfId="28985" xr:uid="{CFDAB64E-0982-4015-B259-5600CFD7E91C}"/>
    <cellStyle name="RIGs input cells 3 2 2 3 11" xfId="28986" xr:uid="{564F9C2A-98AF-4BC3-8B53-D35F85C51788}"/>
    <cellStyle name="RIGs input cells 3 2 2 3 12" xfId="28987" xr:uid="{ED694938-1838-4DFB-8746-5C79BDC77639}"/>
    <cellStyle name="RIGs input cells 3 2 2 3 13" xfId="28988" xr:uid="{08485DAF-7228-4E17-A72B-2A467DC593CC}"/>
    <cellStyle name="RIGs input cells 3 2 2 3 14" xfId="28989" xr:uid="{D5451A9D-759E-4081-ADC7-8F84205D91C1}"/>
    <cellStyle name="RIGs input cells 3 2 2 3 15" xfId="28990" xr:uid="{502E8A86-54DA-4E43-BD48-D8C2CD18655A}"/>
    <cellStyle name="RIGs input cells 3 2 2 3 16" xfId="28991" xr:uid="{435BB0A4-A292-4B7A-AF36-CE6597D3F22A}"/>
    <cellStyle name="RIGs input cells 3 2 2 3 17" xfId="28992" xr:uid="{255C40CC-2AAB-4926-95EE-E159A33F68FB}"/>
    <cellStyle name="RIGs input cells 3 2 2 3 18" xfId="28993" xr:uid="{E527622B-7661-4449-A632-18B8322D987C}"/>
    <cellStyle name="RIGs input cells 3 2 2 3 19" xfId="28994" xr:uid="{D4C72386-C51A-4B8C-BE71-736CD7F34940}"/>
    <cellStyle name="RIGs input cells 3 2 2 3 2" xfId="28995" xr:uid="{97C17018-4814-4F82-A498-6F51627446BF}"/>
    <cellStyle name="RIGs input cells 3 2 2 3 2 10" xfId="28996" xr:uid="{4446ECC7-F8EC-4D42-B401-6AC0FF959F92}"/>
    <cellStyle name="RIGs input cells 3 2 2 3 2 11" xfId="28997" xr:uid="{7719054B-EEFA-402A-8344-33AC8DB526ED}"/>
    <cellStyle name="RIGs input cells 3 2 2 3 2 12" xfId="28998" xr:uid="{8C36C9E4-EEF8-42D8-AC83-AEBE5F46E65F}"/>
    <cellStyle name="RIGs input cells 3 2 2 3 2 13" xfId="28999" xr:uid="{E89F713A-49F1-4F7C-A9F3-376353C1DF0B}"/>
    <cellStyle name="RIGs input cells 3 2 2 3 2 2" xfId="29000" xr:uid="{0B5ECDD8-797A-4FC2-89FF-9D29DBCB0150}"/>
    <cellStyle name="RIGs input cells 3 2 2 3 2 3" xfId="29001" xr:uid="{44124F5E-A2FD-427D-BA93-495C84589A29}"/>
    <cellStyle name="RIGs input cells 3 2 2 3 2 4" xfId="29002" xr:uid="{A637985F-C976-423D-A1E1-3D931622BE05}"/>
    <cellStyle name="RIGs input cells 3 2 2 3 2 5" xfId="29003" xr:uid="{810BE24E-3310-4EF3-B884-3F7AA7AB1297}"/>
    <cellStyle name="RIGs input cells 3 2 2 3 2 6" xfId="29004" xr:uid="{D9276B3C-2855-4BC6-A9E4-C69E4C4F82B1}"/>
    <cellStyle name="RIGs input cells 3 2 2 3 2 7" xfId="29005" xr:uid="{AD437820-2BA5-49ED-A8E6-9C2BE08E72E2}"/>
    <cellStyle name="RIGs input cells 3 2 2 3 2 8" xfId="29006" xr:uid="{DE2F14E9-E3DF-4872-A5C6-B962444B3685}"/>
    <cellStyle name="RIGs input cells 3 2 2 3 2 9" xfId="29007" xr:uid="{5AD49594-EFBD-4F34-9A96-70533B6C0F44}"/>
    <cellStyle name="RIGs input cells 3 2 2 3 20" xfId="29008" xr:uid="{CBB14719-0F1A-4709-97DC-B36D1C89C314}"/>
    <cellStyle name="RIGs input cells 3 2 2 3 21" xfId="29009" xr:uid="{A8420B6A-8430-45A0-BF11-4DEF4DA724FA}"/>
    <cellStyle name="RIGs input cells 3 2 2 3 22" xfId="29010" xr:uid="{3A866329-DDFA-43E2-A938-E646B73B006F}"/>
    <cellStyle name="RIGs input cells 3 2 2 3 23" xfId="29011" xr:uid="{FCCC1EA3-8CCD-4B79-B541-15B44EA571B3}"/>
    <cellStyle name="RIGs input cells 3 2 2 3 24" xfId="29012" xr:uid="{AACCE5C9-B4BB-44EF-8477-DDE93B501F9A}"/>
    <cellStyle name="RIGs input cells 3 2 2 3 25" xfId="29013" xr:uid="{831D2113-236E-4ED5-93CA-CA088B8B34FB}"/>
    <cellStyle name="RIGs input cells 3 2 2 3 26" xfId="29014" xr:uid="{C7132E8F-86BC-40CA-BCD9-5A81B76153A5}"/>
    <cellStyle name="RIGs input cells 3 2 2 3 27" xfId="29015" xr:uid="{69533B6F-4BEE-46A5-B995-80708645BBDF}"/>
    <cellStyle name="RIGs input cells 3 2 2 3 28" xfId="29016" xr:uid="{3A42EF50-913E-4F99-9BA6-57EAA3A3E2B0}"/>
    <cellStyle name="RIGs input cells 3 2 2 3 29" xfId="29017" xr:uid="{EFCD0670-BB5A-41CD-BC9C-BF5A0C637958}"/>
    <cellStyle name="RIGs input cells 3 2 2 3 3" xfId="29018" xr:uid="{BA553EAF-502D-4EFA-AB55-924D3799EA5A}"/>
    <cellStyle name="RIGs input cells 3 2 2 3 30" xfId="29019" xr:uid="{D92A368C-3DDB-4155-84A1-31D601990942}"/>
    <cellStyle name="RIGs input cells 3 2 2 3 31" xfId="29020" xr:uid="{465FFF98-0F10-47C4-ADE7-91E2AF30F04A}"/>
    <cellStyle name="RIGs input cells 3 2 2 3 32" xfId="29021" xr:uid="{14FA91EC-2D59-4F57-BFE3-2FCD67F3F02A}"/>
    <cellStyle name="RIGs input cells 3 2 2 3 33" xfId="29022" xr:uid="{0BDEAF44-8D69-4482-996B-9A5AD850D04D}"/>
    <cellStyle name="RIGs input cells 3 2 2 3 34" xfId="29023" xr:uid="{BABBB4C7-B43C-41AD-8419-02F4707959FE}"/>
    <cellStyle name="RIGs input cells 3 2 2 3 4" xfId="29024" xr:uid="{2C241AA6-E12C-4CF8-8221-2D1424FF5045}"/>
    <cellStyle name="RIGs input cells 3 2 2 3 5" xfId="29025" xr:uid="{6EA45E97-3C46-4732-B518-661B991FFDF1}"/>
    <cellStyle name="RIGs input cells 3 2 2 3 6" xfId="29026" xr:uid="{23070673-644C-4866-ACD4-7AC986E9F627}"/>
    <cellStyle name="RIGs input cells 3 2 2 3 7" xfId="29027" xr:uid="{78A1F72D-3ACA-4926-93F3-2111F18B9EA7}"/>
    <cellStyle name="RIGs input cells 3 2 2 3 8" xfId="29028" xr:uid="{E2ED5ED4-0C10-4947-BDAA-7DA9AB5F39CC}"/>
    <cellStyle name="RIGs input cells 3 2 2 3 9" xfId="29029" xr:uid="{891107AD-A02B-4E63-8D55-8E281CE54811}"/>
    <cellStyle name="RIGs input cells 3 2 2 30" xfId="29030" xr:uid="{2F24BDE9-70C1-47A6-A28F-7B6F1A42382D}"/>
    <cellStyle name="RIGs input cells 3 2 2 31" xfId="29031" xr:uid="{65192846-F53A-4C9A-B3BB-A3F270F22A6F}"/>
    <cellStyle name="RIGs input cells 3 2 2 32" xfId="29032" xr:uid="{0D759F78-90D8-4F57-B0C6-3517C4F30D1B}"/>
    <cellStyle name="RIGs input cells 3 2 2 33" xfId="29033" xr:uid="{8284AFB3-98BF-427D-A78A-4E1F37F8BF27}"/>
    <cellStyle name="RIGs input cells 3 2 2 34" xfId="29034" xr:uid="{8E0B9D6D-0DCF-47CC-97FF-ABDF305CDCBB}"/>
    <cellStyle name="RIGs input cells 3 2 2 35" xfId="29035" xr:uid="{599F5A9A-A606-462B-97A2-3A50C611AFEC}"/>
    <cellStyle name="RIGs input cells 3 2 2 36" xfId="29036" xr:uid="{60FBBF97-3862-4720-A9E4-5FB8DC2ABC40}"/>
    <cellStyle name="RIGs input cells 3 2 2 37" xfId="29037" xr:uid="{156382AB-EA62-4690-99DF-0A6135F24966}"/>
    <cellStyle name="RIGs input cells 3 2 2 38" xfId="29038" xr:uid="{57599888-C435-4B14-A7C4-40AEA0B01DAD}"/>
    <cellStyle name="RIGs input cells 3 2 2 4" xfId="29039" xr:uid="{E2BE9EEA-AC52-4120-AAD8-6D3C02F6C12D}"/>
    <cellStyle name="RIGs input cells 3 2 2 4 10" xfId="29040" xr:uid="{87367A13-2E57-4B31-8632-ABC2D9F981AA}"/>
    <cellStyle name="RIGs input cells 3 2 2 4 11" xfId="29041" xr:uid="{CFF45270-3E07-40CB-8304-A5E53F6031FF}"/>
    <cellStyle name="RIGs input cells 3 2 2 4 12" xfId="29042" xr:uid="{CCE628D8-E24E-457E-828F-CC4FC40716CD}"/>
    <cellStyle name="RIGs input cells 3 2 2 4 13" xfId="29043" xr:uid="{9A21CDC2-1783-4A8F-B5C8-E147B2F278AE}"/>
    <cellStyle name="RIGs input cells 3 2 2 4 14" xfId="29044" xr:uid="{DBD4BDA4-922E-4311-83DF-5AD93EF76D7B}"/>
    <cellStyle name="RIGs input cells 3 2 2 4 15" xfId="29045" xr:uid="{97087461-76DE-4343-B761-1E9C15F548CD}"/>
    <cellStyle name="RIGs input cells 3 2 2 4 16" xfId="29046" xr:uid="{361B8C84-72DC-45FE-BF05-A031F7994B23}"/>
    <cellStyle name="RIGs input cells 3 2 2 4 17" xfId="29047" xr:uid="{A47FE2EE-3F09-4AC3-802E-B0FEF3D304F0}"/>
    <cellStyle name="RIGs input cells 3 2 2 4 18" xfId="29048" xr:uid="{EB749E35-7068-4CEA-ACBE-08F22A270287}"/>
    <cellStyle name="RIGs input cells 3 2 2 4 19" xfId="29049" xr:uid="{C610399E-23E2-4F00-8357-94D7EEA84434}"/>
    <cellStyle name="RIGs input cells 3 2 2 4 2" xfId="29050" xr:uid="{B25EFF1E-6D24-4605-9A74-83C599D631D1}"/>
    <cellStyle name="RIGs input cells 3 2 2 4 2 10" xfId="29051" xr:uid="{F26E3B24-6B96-43B5-8683-06F499818EFA}"/>
    <cellStyle name="RIGs input cells 3 2 2 4 2 11" xfId="29052" xr:uid="{421BC5A3-1FD8-444D-9540-8E0B08C9F85D}"/>
    <cellStyle name="RIGs input cells 3 2 2 4 2 12" xfId="29053" xr:uid="{9998D338-A627-4B6B-B3AE-88C49CA0098C}"/>
    <cellStyle name="RIGs input cells 3 2 2 4 2 13" xfId="29054" xr:uid="{BB3390A3-EC29-4A3C-834B-66FC07DCF76B}"/>
    <cellStyle name="RIGs input cells 3 2 2 4 2 2" xfId="29055" xr:uid="{1A53087B-113D-4A1A-814B-AA9FD5E5CC26}"/>
    <cellStyle name="RIGs input cells 3 2 2 4 2 3" xfId="29056" xr:uid="{A4D171DF-F313-435B-9E9B-C431989B8A30}"/>
    <cellStyle name="RIGs input cells 3 2 2 4 2 4" xfId="29057" xr:uid="{1D82AC91-FD46-46EB-B329-6F88E275EF95}"/>
    <cellStyle name="RIGs input cells 3 2 2 4 2 5" xfId="29058" xr:uid="{D2A717E4-4B6B-4D7D-9B88-3845F104AA71}"/>
    <cellStyle name="RIGs input cells 3 2 2 4 2 6" xfId="29059" xr:uid="{F0EE4FDF-83D7-4BE0-A2D4-41EB44B9EAD5}"/>
    <cellStyle name="RIGs input cells 3 2 2 4 2 7" xfId="29060" xr:uid="{C173221A-28E3-4B37-A17C-F6DEC0FE49B4}"/>
    <cellStyle name="RIGs input cells 3 2 2 4 2 8" xfId="29061" xr:uid="{81E0927E-6871-41D3-9DD4-9144F82B203F}"/>
    <cellStyle name="RIGs input cells 3 2 2 4 2 9" xfId="29062" xr:uid="{44D072D4-6457-4692-9A42-1826A72D44F6}"/>
    <cellStyle name="RIGs input cells 3 2 2 4 20" xfId="29063" xr:uid="{C31E0D9A-534A-46C0-80C8-E920C878A8AF}"/>
    <cellStyle name="RIGs input cells 3 2 2 4 21" xfId="29064" xr:uid="{541063F5-5667-4652-83A2-E560A8A1AB29}"/>
    <cellStyle name="RIGs input cells 3 2 2 4 22" xfId="29065" xr:uid="{7F7E4FF9-6A97-4128-A644-3369F8707C78}"/>
    <cellStyle name="RIGs input cells 3 2 2 4 23" xfId="29066" xr:uid="{275F3B35-2DD1-4716-A3C4-C2AA00C8625F}"/>
    <cellStyle name="RIGs input cells 3 2 2 4 24" xfId="29067" xr:uid="{26840C7B-B697-49F9-ABBD-C23E68799E4B}"/>
    <cellStyle name="RIGs input cells 3 2 2 4 25" xfId="29068" xr:uid="{C7177684-31E8-4BBA-ADDE-E2CF484B6431}"/>
    <cellStyle name="RIGs input cells 3 2 2 4 26" xfId="29069" xr:uid="{9655FF2A-8AB6-4EF2-94D2-0BD90ECA6C7B}"/>
    <cellStyle name="RIGs input cells 3 2 2 4 27" xfId="29070" xr:uid="{5A677376-8C31-423F-86E7-56865CDDF036}"/>
    <cellStyle name="RIGs input cells 3 2 2 4 28" xfId="29071" xr:uid="{087A20BF-A899-4C42-A132-457E0A8043AD}"/>
    <cellStyle name="RIGs input cells 3 2 2 4 29" xfId="29072" xr:uid="{0D7228A4-BE79-4303-A75E-4D89F7DD3DE1}"/>
    <cellStyle name="RIGs input cells 3 2 2 4 3" xfId="29073" xr:uid="{7A2AE17F-2393-4696-9647-1CC2145A1C91}"/>
    <cellStyle name="RIGs input cells 3 2 2 4 30" xfId="29074" xr:uid="{0021614E-56FF-45E3-B565-62E5BD07D7D2}"/>
    <cellStyle name="RIGs input cells 3 2 2 4 31" xfId="29075" xr:uid="{F2F96BE3-10FF-4FA5-9A64-361E0B13C315}"/>
    <cellStyle name="RIGs input cells 3 2 2 4 32" xfId="29076" xr:uid="{EE3274C6-2864-4F2F-9A54-133241EB2D40}"/>
    <cellStyle name="RIGs input cells 3 2 2 4 33" xfId="29077" xr:uid="{F3FBAC09-8982-46CC-B59E-41D7FB9640D4}"/>
    <cellStyle name="RIGs input cells 3 2 2 4 34" xfId="29078" xr:uid="{EB234FA7-A8CF-41FC-B42C-0D2652013A9B}"/>
    <cellStyle name="RIGs input cells 3 2 2 4 4" xfId="29079" xr:uid="{E04A928A-AC8C-44B6-A868-22033DC33E09}"/>
    <cellStyle name="RIGs input cells 3 2 2 4 5" xfId="29080" xr:uid="{DB28633C-2821-4B5A-856E-6B5233B15C7B}"/>
    <cellStyle name="RIGs input cells 3 2 2 4 6" xfId="29081" xr:uid="{11078DEF-A7AA-4869-B32C-E7397C968A29}"/>
    <cellStyle name="RIGs input cells 3 2 2 4 7" xfId="29082" xr:uid="{6427E673-BEBC-4043-B4B5-D3FB9DD093E8}"/>
    <cellStyle name="RIGs input cells 3 2 2 4 8" xfId="29083" xr:uid="{B30F43C3-4133-4944-87E3-94ECDB2AA137}"/>
    <cellStyle name="RIGs input cells 3 2 2 4 9" xfId="29084" xr:uid="{B89F8099-045D-47A2-8C9C-F30774A217CD}"/>
    <cellStyle name="RIGs input cells 3 2 2 5" xfId="29085" xr:uid="{AF8CDE8E-797A-42E9-8D83-BF29848F3009}"/>
    <cellStyle name="RIGs input cells 3 2 2 5 10" xfId="29086" xr:uid="{14178AE3-4099-4152-A003-2EAC4D01CD38}"/>
    <cellStyle name="RIGs input cells 3 2 2 5 11" xfId="29087" xr:uid="{DA9F8619-53D8-49E7-982E-8F53E86024A2}"/>
    <cellStyle name="RIGs input cells 3 2 2 5 12" xfId="29088" xr:uid="{4A911850-8795-4CC5-BA6F-98CBDF172124}"/>
    <cellStyle name="RIGs input cells 3 2 2 5 13" xfId="29089" xr:uid="{BFA2A06E-64A9-484F-A78A-099EF20BCC1D}"/>
    <cellStyle name="RIGs input cells 3 2 2 5 2" xfId="29090" xr:uid="{B8E7C2C6-6A39-4122-B18B-448AFD4DDBFE}"/>
    <cellStyle name="RIGs input cells 3 2 2 5 3" xfId="29091" xr:uid="{B15CF3CB-08FB-4D89-9042-85174D9A2EBD}"/>
    <cellStyle name="RIGs input cells 3 2 2 5 4" xfId="29092" xr:uid="{912793AA-4983-4BEF-B2CB-4D0CCB1912D9}"/>
    <cellStyle name="RIGs input cells 3 2 2 5 5" xfId="29093" xr:uid="{7080226A-94BE-4ADF-898F-88D95CC6ECBF}"/>
    <cellStyle name="RIGs input cells 3 2 2 5 6" xfId="29094" xr:uid="{24F6FD56-390D-498D-8F84-75BE771315A0}"/>
    <cellStyle name="RIGs input cells 3 2 2 5 7" xfId="29095" xr:uid="{0CC8703A-3728-4A4E-842E-7FAB9C66F0D5}"/>
    <cellStyle name="RIGs input cells 3 2 2 5 8" xfId="29096" xr:uid="{C0B2192E-046A-4469-8ACB-3E26991E4E0E}"/>
    <cellStyle name="RIGs input cells 3 2 2 5 9" xfId="29097" xr:uid="{3C3C7C79-4CF8-42F7-BAC1-B15515153C38}"/>
    <cellStyle name="RIGs input cells 3 2 2 6" xfId="29098" xr:uid="{DE0D1261-C9B2-4809-A920-97EACF43B95C}"/>
    <cellStyle name="RIGs input cells 3 2 2 7" xfId="29099" xr:uid="{5E0B23E7-193B-49A8-9E70-0F2995AAD4F5}"/>
    <cellStyle name="RIGs input cells 3 2 2 8" xfId="29100" xr:uid="{1A591A8C-0B1A-4984-9B40-5CC37ABC3C8E}"/>
    <cellStyle name="RIGs input cells 3 2 2 9" xfId="29101" xr:uid="{A8EC6924-7BD6-401A-A864-B7DF0E6E9D71}"/>
    <cellStyle name="RIGs input cells 3 2 2_4 28 1_Asst_Health_Crit_AllTO_RIIO_20110714pm" xfId="29102" xr:uid="{761D4B8D-00B3-4215-9FF4-BC2E810D0D6E}"/>
    <cellStyle name="RIGs input cells 3 2 20" xfId="29103" xr:uid="{8E1E48A9-CD9C-48F8-BDD4-34F7095FE52F}"/>
    <cellStyle name="RIGs input cells 3 2 21" xfId="29104" xr:uid="{A443C146-B227-42D6-819B-1AE8885F2CEB}"/>
    <cellStyle name="RIGs input cells 3 2 22" xfId="29105" xr:uid="{42CB6689-CB56-41FF-B063-BA020710DE17}"/>
    <cellStyle name="RIGs input cells 3 2 23" xfId="29106" xr:uid="{5A1C5623-2FAC-4375-B70B-10C6516D1CE0}"/>
    <cellStyle name="RIGs input cells 3 2 24" xfId="29107" xr:uid="{A419B473-F4EC-4F3D-BC01-D61728AAEA48}"/>
    <cellStyle name="RIGs input cells 3 2 25" xfId="29108" xr:uid="{CCAB3B84-D338-4209-92B3-53BDDA1D4EF9}"/>
    <cellStyle name="RIGs input cells 3 2 26" xfId="29109" xr:uid="{DEA8E177-06D9-43E1-BA2A-6B9113C95FEC}"/>
    <cellStyle name="RIGs input cells 3 2 27" xfId="29110" xr:uid="{01E1627B-ACC2-43A9-BEE7-40493F54B939}"/>
    <cellStyle name="RIGs input cells 3 2 28" xfId="29111" xr:uid="{BE9B4FF6-E5A1-4161-9F5C-B34D0079D2AA}"/>
    <cellStyle name="RIGs input cells 3 2 29" xfId="29112" xr:uid="{99AA24C4-9DDB-4A8E-8F42-2047071ABD49}"/>
    <cellStyle name="RIGs input cells 3 2 3" xfId="29113" xr:uid="{9FA877FA-1860-4B35-853E-AAD9D655C812}"/>
    <cellStyle name="RIGs input cells 3 2 3 10" xfId="29114" xr:uid="{977E369B-AE2C-4DEE-9DB4-65930C561B65}"/>
    <cellStyle name="RIGs input cells 3 2 3 11" xfId="29115" xr:uid="{D6259E38-75C1-4D00-8B81-9C6FA85CCCB5}"/>
    <cellStyle name="RIGs input cells 3 2 3 12" xfId="29116" xr:uid="{45FBDCFD-6A77-4945-A5AE-99B638A2A8D2}"/>
    <cellStyle name="RIGs input cells 3 2 3 13" xfId="29117" xr:uid="{64062085-25EB-4A8F-87BF-C2CFAF98C6E7}"/>
    <cellStyle name="RIGs input cells 3 2 3 14" xfId="29118" xr:uid="{F3C232A4-C50E-42F9-8551-7F7AD95413DA}"/>
    <cellStyle name="RIGs input cells 3 2 3 15" xfId="29119" xr:uid="{4C3436F0-1F29-4E62-B822-B5078D1949EE}"/>
    <cellStyle name="RIGs input cells 3 2 3 16" xfId="29120" xr:uid="{36449F7B-1470-4B81-9E92-16E934466CEB}"/>
    <cellStyle name="RIGs input cells 3 2 3 17" xfId="29121" xr:uid="{06970AF6-4834-47FF-A03B-320A027DF0E6}"/>
    <cellStyle name="RIGs input cells 3 2 3 18" xfId="29122" xr:uid="{0C17FF4E-9BB3-418E-8D4C-8DC011A8952A}"/>
    <cellStyle name="RIGs input cells 3 2 3 19" xfId="29123" xr:uid="{BD521875-6E10-4A31-81D6-C0C3CC86EA4A}"/>
    <cellStyle name="RIGs input cells 3 2 3 2" xfId="29124" xr:uid="{C3E8F25B-2D9C-414D-9CCE-E7672D49A4A8}"/>
    <cellStyle name="RIGs input cells 3 2 3 2 10" xfId="29125" xr:uid="{FCEC549E-6ADA-4DB8-99AA-D04A1E79CEE4}"/>
    <cellStyle name="RIGs input cells 3 2 3 2 11" xfId="29126" xr:uid="{F7C67BC6-E20E-4E5C-A26E-04430A0F1AC4}"/>
    <cellStyle name="RIGs input cells 3 2 3 2 12" xfId="29127" xr:uid="{BF464649-9CCE-40A9-B219-17894F81B91B}"/>
    <cellStyle name="RIGs input cells 3 2 3 2 13" xfId="29128" xr:uid="{5E1C1D26-1A4C-4A08-B6DF-46CFFE25A359}"/>
    <cellStyle name="RIGs input cells 3 2 3 2 14" xfId="29129" xr:uid="{FE8A1F20-B822-4610-880B-E944C1E0117C}"/>
    <cellStyle name="RIGs input cells 3 2 3 2 15" xfId="29130" xr:uid="{55AB572D-A9BA-492B-B277-D1E48C8594B7}"/>
    <cellStyle name="RIGs input cells 3 2 3 2 16" xfId="29131" xr:uid="{E928EDE9-E86B-4931-8289-78A78B0DBEDE}"/>
    <cellStyle name="RIGs input cells 3 2 3 2 17" xfId="29132" xr:uid="{56D24742-4870-4DFB-BEE9-C6ABB3B5F4A7}"/>
    <cellStyle name="RIGs input cells 3 2 3 2 18" xfId="29133" xr:uid="{A529D906-E8AD-400E-A769-A4E460031EFF}"/>
    <cellStyle name="RIGs input cells 3 2 3 2 19" xfId="29134" xr:uid="{D7898DA3-C07A-43A7-83BC-F365D853D1F0}"/>
    <cellStyle name="RIGs input cells 3 2 3 2 2" xfId="29135" xr:uid="{4F4F38F4-27D4-404C-A265-77051B289C47}"/>
    <cellStyle name="RIGs input cells 3 2 3 2 2 10" xfId="29136" xr:uid="{05609773-96B8-4B28-B8D8-06D026DE9218}"/>
    <cellStyle name="RIGs input cells 3 2 3 2 2 11" xfId="29137" xr:uid="{05EE9764-FDA9-483C-AA8D-9D06D6C44760}"/>
    <cellStyle name="RIGs input cells 3 2 3 2 2 12" xfId="29138" xr:uid="{4828C067-2414-4037-BF6F-C98EBE4EFACC}"/>
    <cellStyle name="RIGs input cells 3 2 3 2 2 13" xfId="29139" xr:uid="{F605C88B-6812-421F-B844-3A8C24ED606C}"/>
    <cellStyle name="RIGs input cells 3 2 3 2 2 2" xfId="29140" xr:uid="{B7B90313-D75A-4718-AF99-68C84C002328}"/>
    <cellStyle name="RIGs input cells 3 2 3 2 2 3" xfId="29141" xr:uid="{4A54E827-B4C7-4C44-921B-D8A1990CAFD6}"/>
    <cellStyle name="RIGs input cells 3 2 3 2 2 4" xfId="29142" xr:uid="{B1DBFC0C-F2B3-4280-BBA2-5899AE50CBDD}"/>
    <cellStyle name="RIGs input cells 3 2 3 2 2 5" xfId="29143" xr:uid="{16F9BDED-9DE9-47AB-A786-0592C5B00734}"/>
    <cellStyle name="RIGs input cells 3 2 3 2 2 6" xfId="29144" xr:uid="{B7BDD0BB-C1C3-4BF2-8CE4-940714E7A6C4}"/>
    <cellStyle name="RIGs input cells 3 2 3 2 2 7" xfId="29145" xr:uid="{4A2330F2-2FF4-420D-B186-C00A8F16E282}"/>
    <cellStyle name="RIGs input cells 3 2 3 2 2 8" xfId="29146" xr:uid="{AEA86EC5-E754-4865-BD57-CFDD48A89FEB}"/>
    <cellStyle name="RIGs input cells 3 2 3 2 2 9" xfId="29147" xr:uid="{43872AFE-2495-4384-B10F-13D4DE20B76A}"/>
    <cellStyle name="RIGs input cells 3 2 3 2 20" xfId="29148" xr:uid="{E96DDBF4-E97E-42C3-9A6D-28306884AE35}"/>
    <cellStyle name="RIGs input cells 3 2 3 2 21" xfId="29149" xr:uid="{FAD25B03-DC19-412F-A374-584DFA233F79}"/>
    <cellStyle name="RIGs input cells 3 2 3 2 22" xfId="29150" xr:uid="{54276967-5F07-4A87-A8A2-BFA615A192B4}"/>
    <cellStyle name="RIGs input cells 3 2 3 2 23" xfId="29151" xr:uid="{5E6C8D0C-0D8F-4B93-8CFD-5444EF5F00F1}"/>
    <cellStyle name="RIGs input cells 3 2 3 2 24" xfId="29152" xr:uid="{5AB68CCA-693B-4E72-9025-33F9A0B12B60}"/>
    <cellStyle name="RIGs input cells 3 2 3 2 25" xfId="29153" xr:uid="{D618B7B4-2D89-464F-85C1-D47FE015CE97}"/>
    <cellStyle name="RIGs input cells 3 2 3 2 26" xfId="29154" xr:uid="{A2D732AC-38EB-44B4-8A38-C3ACC292C2AE}"/>
    <cellStyle name="RIGs input cells 3 2 3 2 27" xfId="29155" xr:uid="{043080B2-44D0-47CE-B9C1-C7CD8A1C96B8}"/>
    <cellStyle name="RIGs input cells 3 2 3 2 28" xfId="29156" xr:uid="{9702D72E-07E5-4FD2-B4CE-49EFBC102CC5}"/>
    <cellStyle name="RIGs input cells 3 2 3 2 29" xfId="29157" xr:uid="{D80DE912-1505-465D-B5FC-E378487205F3}"/>
    <cellStyle name="RIGs input cells 3 2 3 2 3" xfId="29158" xr:uid="{E104EBA5-F24C-4A84-92AB-BA5A57E4E192}"/>
    <cellStyle name="RIGs input cells 3 2 3 2 30" xfId="29159" xr:uid="{0AAF744C-B826-4F57-BF37-8C13F3FA24C4}"/>
    <cellStyle name="RIGs input cells 3 2 3 2 31" xfId="29160" xr:uid="{5D67AAB3-BDEE-4ACF-AAE0-7ECD633DB12E}"/>
    <cellStyle name="RIGs input cells 3 2 3 2 32" xfId="29161" xr:uid="{FD41FD81-DB0D-4E2B-9BC8-DC07E0A07134}"/>
    <cellStyle name="RIGs input cells 3 2 3 2 33" xfId="29162" xr:uid="{EC17D0EF-D5CD-4563-B20A-C9E49F0BB2E7}"/>
    <cellStyle name="RIGs input cells 3 2 3 2 34" xfId="29163" xr:uid="{4BE26CB2-6E72-4362-ABCC-A60AC71F41A4}"/>
    <cellStyle name="RIGs input cells 3 2 3 2 4" xfId="29164" xr:uid="{1775FE6A-8AC5-4126-9D63-AD8E11990F6B}"/>
    <cellStyle name="RIGs input cells 3 2 3 2 5" xfId="29165" xr:uid="{F53ADAA7-DDB3-4036-95B2-F4B11B4DCD46}"/>
    <cellStyle name="RIGs input cells 3 2 3 2 6" xfId="29166" xr:uid="{7B02A9B1-C7D0-4AD0-AEA3-C49CD415D9B9}"/>
    <cellStyle name="RIGs input cells 3 2 3 2 7" xfId="29167" xr:uid="{D4C57060-01F7-4D94-8D9E-68577D6C90B1}"/>
    <cellStyle name="RIGs input cells 3 2 3 2 8" xfId="29168" xr:uid="{351A8822-5A96-4F3F-BECB-E199BFE31A87}"/>
    <cellStyle name="RIGs input cells 3 2 3 2 9" xfId="29169" xr:uid="{B53627A8-C3B0-4565-983C-D6C7109DF765}"/>
    <cellStyle name="RIGs input cells 3 2 3 20" xfId="29170" xr:uid="{E0EEA7A0-5C4F-40A5-98CD-F18FE62F0A48}"/>
    <cellStyle name="RIGs input cells 3 2 3 21" xfId="29171" xr:uid="{A3B70C05-3164-4DF3-9881-BF8EF95E956D}"/>
    <cellStyle name="RIGs input cells 3 2 3 22" xfId="29172" xr:uid="{6FB4C09F-1C4B-4568-A522-6E2622B1D127}"/>
    <cellStyle name="RIGs input cells 3 2 3 23" xfId="29173" xr:uid="{9540E35B-16B2-4D51-8423-969442F5CB6E}"/>
    <cellStyle name="RIGs input cells 3 2 3 24" xfId="29174" xr:uid="{5E182419-54E0-4B5B-A574-9C54DA4386AA}"/>
    <cellStyle name="RIGs input cells 3 2 3 25" xfId="29175" xr:uid="{A56D72E7-48D2-4538-B6E1-55925BD3E29C}"/>
    <cellStyle name="RIGs input cells 3 2 3 26" xfId="29176" xr:uid="{C0B356D5-741A-4AF7-88E7-A3303C05CC64}"/>
    <cellStyle name="RIGs input cells 3 2 3 27" xfId="29177" xr:uid="{F0B8879D-6784-41E4-8BC3-5361FCE517F7}"/>
    <cellStyle name="RIGs input cells 3 2 3 28" xfId="29178" xr:uid="{042ADE32-FDC6-49A6-9ECD-A1F4B84E9B6F}"/>
    <cellStyle name="RIGs input cells 3 2 3 29" xfId="29179" xr:uid="{99297570-8C76-4913-86E5-5C89BF0314E2}"/>
    <cellStyle name="RIGs input cells 3 2 3 3" xfId="29180" xr:uid="{F933F696-ADD1-439C-B84E-C144539DB479}"/>
    <cellStyle name="RIGs input cells 3 2 3 3 10" xfId="29181" xr:uid="{2631E5F4-AD9F-4429-8DCB-5CF8E18585D2}"/>
    <cellStyle name="RIGs input cells 3 2 3 3 11" xfId="29182" xr:uid="{3CFC2396-3F6D-43A6-AE58-BF16E12DC206}"/>
    <cellStyle name="RIGs input cells 3 2 3 3 12" xfId="29183" xr:uid="{13290EF7-D54A-4EAA-AE65-B1DCA3615D78}"/>
    <cellStyle name="RIGs input cells 3 2 3 3 13" xfId="29184" xr:uid="{2AAF7D51-B0C6-4315-88E6-A70720CB3855}"/>
    <cellStyle name="RIGs input cells 3 2 3 3 2" xfId="29185" xr:uid="{34DE7A5A-3D71-4BCC-9BC2-B4AA9C8452AA}"/>
    <cellStyle name="RIGs input cells 3 2 3 3 3" xfId="29186" xr:uid="{DE4199B0-7B81-4086-BACD-59AB61EDA60F}"/>
    <cellStyle name="RIGs input cells 3 2 3 3 4" xfId="29187" xr:uid="{6002F32F-C63A-4351-82B3-2CDCF6DE9CFA}"/>
    <cellStyle name="RIGs input cells 3 2 3 3 5" xfId="29188" xr:uid="{A332149E-E7AC-4915-A17F-7CAD4A5A9DFC}"/>
    <cellStyle name="RIGs input cells 3 2 3 3 6" xfId="29189" xr:uid="{F3C134C2-01BD-4B39-B47E-C63CD7875FBB}"/>
    <cellStyle name="RIGs input cells 3 2 3 3 7" xfId="29190" xr:uid="{302C1D11-D79A-4AFA-B382-7A80046C4BE0}"/>
    <cellStyle name="RIGs input cells 3 2 3 3 8" xfId="29191" xr:uid="{608492CA-CB64-442D-8853-5D60EFF480C5}"/>
    <cellStyle name="RIGs input cells 3 2 3 3 9" xfId="29192" xr:uid="{1444645A-5474-4436-973F-240128B2DC36}"/>
    <cellStyle name="RIGs input cells 3 2 3 30" xfId="29193" xr:uid="{8056CAD8-EE22-42A3-B51B-05EE6D9F85FF}"/>
    <cellStyle name="RIGs input cells 3 2 3 31" xfId="29194" xr:uid="{8BE6498F-99B9-4652-BA06-86FE5BF6F4D8}"/>
    <cellStyle name="RIGs input cells 3 2 3 32" xfId="29195" xr:uid="{7CB34A38-B4FE-483A-908E-DCFC6F97D4ED}"/>
    <cellStyle name="RIGs input cells 3 2 3 33" xfId="29196" xr:uid="{6830230F-6102-4A94-A4AC-6F9491988CA2}"/>
    <cellStyle name="RIGs input cells 3 2 3 34" xfId="29197" xr:uid="{95FA023F-B43D-4939-982B-DE1AAC8F2057}"/>
    <cellStyle name="RIGs input cells 3 2 3 35" xfId="29198" xr:uid="{8B6EA269-0139-414C-B443-182F25DA33EA}"/>
    <cellStyle name="RIGs input cells 3 2 3 4" xfId="29199" xr:uid="{A5C1FC23-C373-4488-A19F-AB7FD5E2BA14}"/>
    <cellStyle name="RIGs input cells 3 2 3 5" xfId="29200" xr:uid="{F3DF0414-8F4D-4850-A316-8419DC07F8A8}"/>
    <cellStyle name="RIGs input cells 3 2 3 6" xfId="29201" xr:uid="{816A29BB-E8F7-496F-B5C9-E788CA6203B8}"/>
    <cellStyle name="RIGs input cells 3 2 3 7" xfId="29202" xr:uid="{C49619CA-0634-4D97-A6A5-A747D5DFE95E}"/>
    <cellStyle name="RIGs input cells 3 2 3 8" xfId="29203" xr:uid="{EDC45095-E1F8-4114-A202-0AF72E82108B}"/>
    <cellStyle name="RIGs input cells 3 2 3 9" xfId="29204" xr:uid="{A133E027-84AA-45A9-B9A7-920C2A76E309}"/>
    <cellStyle name="RIGs input cells 3 2 3_4 28 1_Asst_Health_Crit_AllTO_RIIO_20110714pm" xfId="29205" xr:uid="{91B38AC4-72E8-4891-B708-14288858399D}"/>
    <cellStyle name="RIGs input cells 3 2 30" xfId="29206" xr:uid="{62B2B8C1-DB6A-4180-8B5D-80671097931C}"/>
    <cellStyle name="RIGs input cells 3 2 31" xfId="29207" xr:uid="{90D22002-A811-4C51-8416-3BF7798C7B75}"/>
    <cellStyle name="RIGs input cells 3 2 32" xfId="29208" xr:uid="{9D7FB919-8D89-4CEB-AE4B-720375B8A5F1}"/>
    <cellStyle name="RIGs input cells 3 2 33" xfId="29209" xr:uid="{DCE4241D-771B-436F-B3CC-4A136AB39298}"/>
    <cellStyle name="RIGs input cells 3 2 34" xfId="29210" xr:uid="{4C7E7F0E-2779-4F29-8108-F4C551E38A49}"/>
    <cellStyle name="RIGs input cells 3 2 35" xfId="29211" xr:uid="{358FE784-EB96-448C-9520-DFAF314A96E2}"/>
    <cellStyle name="RIGs input cells 3 2 36" xfId="29212" xr:uid="{5C20057A-C271-4048-82E3-3AF8FE904339}"/>
    <cellStyle name="RIGs input cells 3 2 37" xfId="29213" xr:uid="{D497ABA7-4CAA-43E2-BA11-392A4F1E363D}"/>
    <cellStyle name="RIGs input cells 3 2 38" xfId="29214" xr:uid="{2CFE350C-A77F-4ED5-A5D5-3E95FCFB32FD}"/>
    <cellStyle name="RIGs input cells 3 2 39" xfId="29215" xr:uid="{6D8F4FD1-3D32-47FD-9B93-C273EB696860}"/>
    <cellStyle name="RIGs input cells 3 2 4" xfId="29216" xr:uid="{8A29D84E-E1CA-47D0-BC8B-3C20C29F8544}"/>
    <cellStyle name="RIGs input cells 3 2 4 10" xfId="29217" xr:uid="{D020A0FE-A7DD-40A4-B10C-A88074EE919B}"/>
    <cellStyle name="RIGs input cells 3 2 4 11" xfId="29218" xr:uid="{BE36DFC3-31CE-497C-B0D1-3645DC3FC411}"/>
    <cellStyle name="RIGs input cells 3 2 4 12" xfId="29219" xr:uid="{00A599D1-AF98-4B9C-A0EA-4ED1DFE3F486}"/>
    <cellStyle name="RIGs input cells 3 2 4 13" xfId="29220" xr:uid="{B30B7FD4-6CE7-4479-B973-9F48514468C7}"/>
    <cellStyle name="RIGs input cells 3 2 4 14" xfId="29221" xr:uid="{199E8AEC-C7B4-4437-8E82-90F8CA27D3E1}"/>
    <cellStyle name="RIGs input cells 3 2 4 15" xfId="29222" xr:uid="{68499A93-46AE-4089-BE8A-5CAD4A129627}"/>
    <cellStyle name="RIGs input cells 3 2 4 16" xfId="29223" xr:uid="{E235D70B-3415-4A00-BDE6-BDEE52F81D36}"/>
    <cellStyle name="RIGs input cells 3 2 4 17" xfId="29224" xr:uid="{1020CEF7-8B1D-44A1-A8A2-5F7F504A3E12}"/>
    <cellStyle name="RIGs input cells 3 2 4 18" xfId="29225" xr:uid="{B5D754C2-F39D-48A5-9106-55B836F39427}"/>
    <cellStyle name="RIGs input cells 3 2 4 19" xfId="29226" xr:uid="{81D1EC7B-BBB3-4C64-BE83-DF0C287BAFA8}"/>
    <cellStyle name="RIGs input cells 3 2 4 2" xfId="29227" xr:uid="{7FD6D581-D49E-44C1-BE13-BE2623AB8BC6}"/>
    <cellStyle name="RIGs input cells 3 2 4 2 10" xfId="29228" xr:uid="{88CBC8E3-0032-46E4-BB31-4D8A79BB80BD}"/>
    <cellStyle name="RIGs input cells 3 2 4 2 11" xfId="29229" xr:uid="{A48BA472-B6A5-49E5-A755-CC9FBF06F3C6}"/>
    <cellStyle name="RIGs input cells 3 2 4 2 12" xfId="29230" xr:uid="{9E382D29-7359-46F4-AF89-733F2F8D9746}"/>
    <cellStyle name="RIGs input cells 3 2 4 2 13" xfId="29231" xr:uid="{4FAB7B91-6E8F-44F7-A275-857707DDA9A5}"/>
    <cellStyle name="RIGs input cells 3 2 4 2 2" xfId="29232" xr:uid="{DC8CB716-39EA-4389-86C5-348263EED075}"/>
    <cellStyle name="RIGs input cells 3 2 4 2 3" xfId="29233" xr:uid="{80398BE5-CF84-4432-B6F3-2DACB2AD25B2}"/>
    <cellStyle name="RIGs input cells 3 2 4 2 4" xfId="29234" xr:uid="{10B39135-A77E-4539-86A3-2AFB664DFEB5}"/>
    <cellStyle name="RIGs input cells 3 2 4 2 5" xfId="29235" xr:uid="{7E91DD8E-E4A5-4EF9-BFF2-A144D73677E0}"/>
    <cellStyle name="RIGs input cells 3 2 4 2 6" xfId="29236" xr:uid="{9DD63BFE-A06A-4266-AE09-E0C5754E65DD}"/>
    <cellStyle name="RIGs input cells 3 2 4 2 7" xfId="29237" xr:uid="{43579258-170D-427A-A5D0-61A779E46439}"/>
    <cellStyle name="RIGs input cells 3 2 4 2 8" xfId="29238" xr:uid="{7D9F6FB9-3933-4058-A936-ED1B169E1E35}"/>
    <cellStyle name="RIGs input cells 3 2 4 2 9" xfId="29239" xr:uid="{4BE7688D-490A-448A-97FC-35FF6001A3E5}"/>
    <cellStyle name="RIGs input cells 3 2 4 20" xfId="29240" xr:uid="{FB866002-9AD4-4EC4-8759-A0747B29819C}"/>
    <cellStyle name="RIGs input cells 3 2 4 21" xfId="29241" xr:uid="{9E9EFD37-AE82-48D8-B863-B9780F46F8F8}"/>
    <cellStyle name="RIGs input cells 3 2 4 22" xfId="29242" xr:uid="{D5FB0AFF-5890-44EB-B0E3-6D13E750012F}"/>
    <cellStyle name="RIGs input cells 3 2 4 23" xfId="29243" xr:uid="{7BCF203F-79C5-43B6-A631-0FF96F530998}"/>
    <cellStyle name="RIGs input cells 3 2 4 24" xfId="29244" xr:uid="{B1C078CA-E6A0-47CE-922B-894C1AF09C67}"/>
    <cellStyle name="RIGs input cells 3 2 4 25" xfId="29245" xr:uid="{F2A3E7B2-0374-46EB-881C-8FB380E3ED41}"/>
    <cellStyle name="RIGs input cells 3 2 4 26" xfId="29246" xr:uid="{06A3285E-AF3C-4222-8A1A-C9E101D00F35}"/>
    <cellStyle name="RIGs input cells 3 2 4 27" xfId="29247" xr:uid="{61CD4D86-B165-4547-9B33-FA6201C807F5}"/>
    <cellStyle name="RIGs input cells 3 2 4 28" xfId="29248" xr:uid="{093BD68F-DED9-4EF2-B871-EEDA65F58940}"/>
    <cellStyle name="RIGs input cells 3 2 4 29" xfId="29249" xr:uid="{7FA1092A-A1FD-45BD-AD5C-AE575A0349A3}"/>
    <cellStyle name="RIGs input cells 3 2 4 3" xfId="29250" xr:uid="{1DED86F0-8289-45E3-9383-3012F5166D6A}"/>
    <cellStyle name="RIGs input cells 3 2 4 30" xfId="29251" xr:uid="{443B93BE-0C44-4721-99B1-BF9B806B946B}"/>
    <cellStyle name="RIGs input cells 3 2 4 31" xfId="29252" xr:uid="{F365385B-A938-4B52-9887-D35C3EFF8729}"/>
    <cellStyle name="RIGs input cells 3 2 4 32" xfId="29253" xr:uid="{71BD10FD-1A66-4174-8F7B-6C28DB96D4C8}"/>
    <cellStyle name="RIGs input cells 3 2 4 33" xfId="29254" xr:uid="{1EEDEF83-9F9B-4C19-A4CF-48342895C3E8}"/>
    <cellStyle name="RIGs input cells 3 2 4 34" xfId="29255" xr:uid="{FF1CFCB4-FE28-4495-9659-20CFF28B21E2}"/>
    <cellStyle name="RIGs input cells 3 2 4 4" xfId="29256" xr:uid="{E6ED2150-D745-402E-A66D-F6D8F8A019B9}"/>
    <cellStyle name="RIGs input cells 3 2 4 5" xfId="29257" xr:uid="{D6203F4A-3A4F-4AF9-8DDF-3EFA4792FE7C}"/>
    <cellStyle name="RIGs input cells 3 2 4 6" xfId="29258" xr:uid="{36CB5B99-D9E2-4A22-826C-D39216B61228}"/>
    <cellStyle name="RIGs input cells 3 2 4 7" xfId="29259" xr:uid="{4E2F5AE8-EB97-4793-BE11-3993AB51DDC7}"/>
    <cellStyle name="RIGs input cells 3 2 4 8" xfId="29260" xr:uid="{EACE2402-939C-4CE0-91BA-238D9D241B57}"/>
    <cellStyle name="RIGs input cells 3 2 4 9" xfId="29261" xr:uid="{59AA9CD7-D3EB-49F0-9A6F-B14D1EB8F74A}"/>
    <cellStyle name="RIGs input cells 3 2 5" xfId="29262" xr:uid="{8A99F645-8A6C-4BD8-9E06-1D47774E473D}"/>
    <cellStyle name="RIGs input cells 3 2 5 10" xfId="29263" xr:uid="{9569832B-D76D-4673-A950-A7F08958E034}"/>
    <cellStyle name="RIGs input cells 3 2 5 11" xfId="29264" xr:uid="{EC9CD8CE-2837-412C-8236-5A0FC3545208}"/>
    <cellStyle name="RIGs input cells 3 2 5 12" xfId="29265" xr:uid="{7E1DDB85-FDAB-428B-8586-081ECC92E146}"/>
    <cellStyle name="RIGs input cells 3 2 5 13" xfId="29266" xr:uid="{66F56EBA-3E1F-48EB-A7F7-64371DDB59C8}"/>
    <cellStyle name="RIGs input cells 3 2 5 14" xfId="29267" xr:uid="{82633054-68BE-49C2-904A-5AE20790B064}"/>
    <cellStyle name="RIGs input cells 3 2 5 15" xfId="29268" xr:uid="{C995030B-376E-49D3-8D53-AF9BC4C6A426}"/>
    <cellStyle name="RIGs input cells 3 2 5 16" xfId="29269" xr:uid="{0A3B3DA0-2173-485E-8C57-962B124F7609}"/>
    <cellStyle name="RIGs input cells 3 2 5 17" xfId="29270" xr:uid="{D10383AB-690C-4CDA-9EAF-5EE648AE8D03}"/>
    <cellStyle name="RIGs input cells 3 2 5 18" xfId="29271" xr:uid="{1A212E74-290C-40C4-B3F4-9393B5D09169}"/>
    <cellStyle name="RIGs input cells 3 2 5 19" xfId="29272" xr:uid="{B725FCD8-8ED4-465F-A46F-1061E982B9DE}"/>
    <cellStyle name="RIGs input cells 3 2 5 2" xfId="29273" xr:uid="{53E1FAC6-BEC9-4217-A8F1-7EED816EC2E2}"/>
    <cellStyle name="RIGs input cells 3 2 5 2 10" xfId="29274" xr:uid="{2469586D-A92B-4713-A3F4-25C95A7599B6}"/>
    <cellStyle name="RIGs input cells 3 2 5 2 11" xfId="29275" xr:uid="{8FA5D07C-9FF5-4C4D-8D37-08A5B4355F44}"/>
    <cellStyle name="RIGs input cells 3 2 5 2 12" xfId="29276" xr:uid="{8AC96F90-CA83-433F-AB28-EB5C75D46CB9}"/>
    <cellStyle name="RIGs input cells 3 2 5 2 13" xfId="29277" xr:uid="{0AE78229-2C13-4CAF-A7B9-B8197A2D27C7}"/>
    <cellStyle name="RIGs input cells 3 2 5 2 2" xfId="29278" xr:uid="{EF1EEC99-E964-4BC0-8341-283F889A90A6}"/>
    <cellStyle name="RIGs input cells 3 2 5 2 3" xfId="29279" xr:uid="{543B08AD-5CBC-4F49-9DBA-EB819DCA225E}"/>
    <cellStyle name="RIGs input cells 3 2 5 2 4" xfId="29280" xr:uid="{7157937A-DF3B-4BCE-864F-72D9B519B85B}"/>
    <cellStyle name="RIGs input cells 3 2 5 2 5" xfId="29281" xr:uid="{58B464EE-7FDE-49AF-BF89-9F135FF16D80}"/>
    <cellStyle name="RIGs input cells 3 2 5 2 6" xfId="29282" xr:uid="{3B2C7A4E-5D87-4A41-9F4C-F6CF5F559DEB}"/>
    <cellStyle name="RIGs input cells 3 2 5 2 7" xfId="29283" xr:uid="{C446EF78-14F1-4678-B36D-D557CEFC68BF}"/>
    <cellStyle name="RIGs input cells 3 2 5 2 8" xfId="29284" xr:uid="{A3373C9F-B1EE-4B41-ADC4-1F6272F09900}"/>
    <cellStyle name="RIGs input cells 3 2 5 2 9" xfId="29285" xr:uid="{F21654D5-AD60-4505-AFCC-6544EBBAD9D2}"/>
    <cellStyle name="RIGs input cells 3 2 5 20" xfId="29286" xr:uid="{FA553162-CD63-4C26-83E5-C195E31639E8}"/>
    <cellStyle name="RIGs input cells 3 2 5 21" xfId="29287" xr:uid="{8F044D7B-355E-4594-8D68-34C078E3A512}"/>
    <cellStyle name="RIGs input cells 3 2 5 22" xfId="29288" xr:uid="{00D6A0A4-0530-4960-BB35-AC4CC981F2F2}"/>
    <cellStyle name="RIGs input cells 3 2 5 23" xfId="29289" xr:uid="{D0C2AC94-FE99-446D-9E85-4B63AA792FA2}"/>
    <cellStyle name="RIGs input cells 3 2 5 24" xfId="29290" xr:uid="{1D273231-99A8-495D-9011-3D137A0BFB02}"/>
    <cellStyle name="RIGs input cells 3 2 5 25" xfId="29291" xr:uid="{FD6A8DD2-FA8B-4C6B-B92D-AB11BD605AA6}"/>
    <cellStyle name="RIGs input cells 3 2 5 26" xfId="29292" xr:uid="{7B3CF576-0995-4306-A543-555A6F8009A3}"/>
    <cellStyle name="RIGs input cells 3 2 5 27" xfId="29293" xr:uid="{487DEAD2-7ADC-455E-8209-E68C11C08CEF}"/>
    <cellStyle name="RIGs input cells 3 2 5 28" xfId="29294" xr:uid="{55DEE7B2-D188-49C7-8A08-6BC3DDD52DC2}"/>
    <cellStyle name="RIGs input cells 3 2 5 29" xfId="29295" xr:uid="{7371D260-A226-415B-B662-9EC3AB3418E7}"/>
    <cellStyle name="RIGs input cells 3 2 5 3" xfId="29296" xr:uid="{EE47F865-A007-48C4-B938-42BBFC9AC1AD}"/>
    <cellStyle name="RIGs input cells 3 2 5 30" xfId="29297" xr:uid="{3CCCA410-09A4-4225-9436-CDA571E61C2E}"/>
    <cellStyle name="RIGs input cells 3 2 5 31" xfId="29298" xr:uid="{2C5D1ACD-6490-4465-93C8-8C03C1A55BB9}"/>
    <cellStyle name="RIGs input cells 3 2 5 32" xfId="29299" xr:uid="{434AE1FC-6C4D-4E12-B355-2EF3E5B57356}"/>
    <cellStyle name="RIGs input cells 3 2 5 33" xfId="29300" xr:uid="{CA5E9B38-5A1D-4EA6-849F-481E695E88A4}"/>
    <cellStyle name="RIGs input cells 3 2 5 34" xfId="29301" xr:uid="{0FF20CFD-EB76-4914-B478-020096DC10FF}"/>
    <cellStyle name="RIGs input cells 3 2 5 4" xfId="29302" xr:uid="{02B43A06-22C5-41AF-986A-4E88A1D6DCCD}"/>
    <cellStyle name="RIGs input cells 3 2 5 5" xfId="29303" xr:uid="{8EEC02A6-F205-4AC7-942A-55122115D806}"/>
    <cellStyle name="RIGs input cells 3 2 5 6" xfId="29304" xr:uid="{979D8237-199A-4EDF-ADC0-401D9EE7EAFD}"/>
    <cellStyle name="RIGs input cells 3 2 5 7" xfId="29305" xr:uid="{6252305E-EF4E-4B77-B449-0FC6E8C0BA89}"/>
    <cellStyle name="RIGs input cells 3 2 5 8" xfId="29306" xr:uid="{D858C724-1A40-4C13-9B3C-992A16BFE320}"/>
    <cellStyle name="RIGs input cells 3 2 5 9" xfId="29307" xr:uid="{84B27095-DF7D-4097-83C2-EC5FE4AE47B9}"/>
    <cellStyle name="RIGs input cells 3 2 6" xfId="29308" xr:uid="{E31DB803-26CD-4678-8C67-90C298C55889}"/>
    <cellStyle name="RIGs input cells 3 2 6 10" xfId="29309" xr:uid="{F637D57B-C9B7-4055-B060-9117263EAA1A}"/>
    <cellStyle name="RIGs input cells 3 2 6 11" xfId="29310" xr:uid="{D87E1DA7-8B39-44A3-A1C2-97E46957BB0E}"/>
    <cellStyle name="RIGs input cells 3 2 6 12" xfId="29311" xr:uid="{1AC29AFD-7D3C-4183-AC75-E6140929080C}"/>
    <cellStyle name="RIGs input cells 3 2 6 13" xfId="29312" xr:uid="{FED087B1-F3D9-4B57-9E5A-2760ECB9CAD9}"/>
    <cellStyle name="RIGs input cells 3 2 6 2" xfId="29313" xr:uid="{4975C37B-36F7-49C8-925E-318C4617E5B1}"/>
    <cellStyle name="RIGs input cells 3 2 6 3" xfId="29314" xr:uid="{9F0BA8BA-0023-487A-B1A6-03F60AC76D7D}"/>
    <cellStyle name="RIGs input cells 3 2 6 4" xfId="29315" xr:uid="{3C1F4C36-8466-4B3A-BE5F-B60A2FC34F51}"/>
    <cellStyle name="RIGs input cells 3 2 6 5" xfId="29316" xr:uid="{BDCC5919-8FF6-471A-9AF3-2DB36F05BA59}"/>
    <cellStyle name="RIGs input cells 3 2 6 6" xfId="29317" xr:uid="{3D1A9FB1-FE46-4C7C-9EE9-DAD9CB043372}"/>
    <cellStyle name="RIGs input cells 3 2 6 7" xfId="29318" xr:uid="{054B9AED-575E-4A9D-B756-84879D3C0ADC}"/>
    <cellStyle name="RIGs input cells 3 2 6 8" xfId="29319" xr:uid="{E1E78E4C-DE7F-472C-AC71-5D5C77094024}"/>
    <cellStyle name="RIGs input cells 3 2 6 9" xfId="29320" xr:uid="{60440BDF-B4FC-4588-A652-6A9A1E2F34F6}"/>
    <cellStyle name="RIGs input cells 3 2 7" xfId="29321" xr:uid="{418175D0-D31F-47F0-9805-BA78EC5B5C0E}"/>
    <cellStyle name="RIGs input cells 3 2 8" xfId="29322" xr:uid="{9C259A22-6DED-454C-9F33-B2ECE6D01C82}"/>
    <cellStyle name="RIGs input cells 3 2 9" xfId="29323" xr:uid="{2F0A0C12-EA6E-45E7-8A84-7F4CF3DA9385}"/>
    <cellStyle name="RIGs input cells 3 2_1.3s Accounting C Costs Scots" xfId="29324" xr:uid="{B647ECA5-4406-4957-A3C4-803627B6B4D1}"/>
    <cellStyle name="RIGs input cells 3 20" xfId="29325" xr:uid="{67A91EF8-DF2A-4D11-8C32-4BCB882C7A51}"/>
    <cellStyle name="RIGs input cells 3 21" xfId="29326" xr:uid="{306AB164-6BD8-49D7-AF0A-49157AFC700D}"/>
    <cellStyle name="RIGs input cells 3 22" xfId="29327" xr:uid="{C6469EAD-E009-4A23-B71F-CCB4774422EC}"/>
    <cellStyle name="RIGs input cells 3 23" xfId="29328" xr:uid="{D36D4253-C3E6-4AAF-9C61-37E6DB43A195}"/>
    <cellStyle name="RIGs input cells 3 24" xfId="29329" xr:uid="{F3DD1B58-6301-4D5A-9258-34C1EE7953BC}"/>
    <cellStyle name="RIGs input cells 3 25" xfId="29330" xr:uid="{34DB5DFC-AC11-4BDF-9D64-D16DC0A3881F}"/>
    <cellStyle name="RIGs input cells 3 26" xfId="29331" xr:uid="{C42C9103-9E8C-4A54-8EC4-BE678DE50FC6}"/>
    <cellStyle name="RIGs input cells 3 27" xfId="29332" xr:uid="{38715FEE-AB5B-4BB0-88C7-E8109AF62AB2}"/>
    <cellStyle name="RIGs input cells 3 28" xfId="29333" xr:uid="{E9A9DE5A-4362-431A-98DC-43895DA59ABD}"/>
    <cellStyle name="RIGs input cells 3 29" xfId="29334" xr:uid="{19C0DE75-5624-4DC7-AA92-51D1E9D3F8E8}"/>
    <cellStyle name="RIGs input cells 3 3" xfId="29335" xr:uid="{0A944341-A7BD-465F-8012-A607DB8A6A4F}"/>
    <cellStyle name="RIGs input cells 3 3 10" xfId="29336" xr:uid="{6AD7BD34-C9FD-4872-8FC6-7EA19FE14AC9}"/>
    <cellStyle name="RIGs input cells 3 3 11" xfId="29337" xr:uid="{20E1FDE4-5187-4AFF-A8B4-38A020078A17}"/>
    <cellStyle name="RIGs input cells 3 3 12" xfId="29338" xr:uid="{B0C5EA79-972A-4BBD-8C21-1E4C5CDD23A3}"/>
    <cellStyle name="RIGs input cells 3 3 13" xfId="29339" xr:uid="{3F215B6C-4772-4878-8421-B9E3EDCADBA7}"/>
    <cellStyle name="RIGs input cells 3 3 14" xfId="29340" xr:uid="{17DC2397-AD97-4A47-9EE3-754E565D974D}"/>
    <cellStyle name="RIGs input cells 3 3 15" xfId="29341" xr:uid="{B8BCFED6-1834-4D07-9AC5-E67065AD2B38}"/>
    <cellStyle name="RIGs input cells 3 3 16" xfId="29342" xr:uid="{7193DE25-2B19-4D38-88A2-2A27FD822C12}"/>
    <cellStyle name="RIGs input cells 3 3 17" xfId="29343" xr:uid="{5C828538-7E6C-49F4-83FC-D91C646CB9D5}"/>
    <cellStyle name="RIGs input cells 3 3 18" xfId="29344" xr:uid="{720084CC-E96B-4754-AD47-60A89D6BF682}"/>
    <cellStyle name="RIGs input cells 3 3 19" xfId="29345" xr:uid="{FBAB2EA5-119F-48D5-9B60-0810147E5B51}"/>
    <cellStyle name="RIGs input cells 3 3 2" xfId="29346" xr:uid="{BF6C83B2-3EC7-4868-9F1E-580450C9B19E}"/>
    <cellStyle name="RIGs input cells 3 3 2 10" xfId="29347" xr:uid="{0DAB385C-A366-4CED-B7A0-D7BEF0478C50}"/>
    <cellStyle name="RIGs input cells 3 3 2 11" xfId="29348" xr:uid="{33AC0F6F-2058-4F6D-853A-72A4980E8BF1}"/>
    <cellStyle name="RIGs input cells 3 3 2 12" xfId="29349" xr:uid="{D843E3E6-4406-42B5-9684-F94C55EFBB3C}"/>
    <cellStyle name="RIGs input cells 3 3 2 13" xfId="29350" xr:uid="{15E8A7E2-D085-4BDD-867B-585C7D1100FB}"/>
    <cellStyle name="RIGs input cells 3 3 2 14" xfId="29351" xr:uid="{3152E45E-104C-4219-B026-91A5B647E69E}"/>
    <cellStyle name="RIGs input cells 3 3 2 15" xfId="29352" xr:uid="{7743D792-82CD-4239-95CC-5A31D4C22898}"/>
    <cellStyle name="RIGs input cells 3 3 2 16" xfId="29353" xr:uid="{27695754-C2BD-41F3-9153-A91F697EFCC4}"/>
    <cellStyle name="RIGs input cells 3 3 2 17" xfId="29354" xr:uid="{09DF837C-2656-4A23-9097-BC184D4BED5C}"/>
    <cellStyle name="RIGs input cells 3 3 2 18" xfId="29355" xr:uid="{38F66F4E-564C-4809-9C4D-562FBD64CBA5}"/>
    <cellStyle name="RIGs input cells 3 3 2 19" xfId="29356" xr:uid="{768F336E-3AFC-412A-8613-7ECF3AF50718}"/>
    <cellStyle name="RIGs input cells 3 3 2 2" xfId="29357" xr:uid="{1259AF43-11C0-4100-B8A3-5BF47644976B}"/>
    <cellStyle name="RIGs input cells 3 3 2 2 10" xfId="29358" xr:uid="{276E81F0-6CA9-497C-98F0-5056CADCBA17}"/>
    <cellStyle name="RIGs input cells 3 3 2 2 11" xfId="29359" xr:uid="{521A9235-2D6F-4D96-820B-9D95D21E536F}"/>
    <cellStyle name="RIGs input cells 3 3 2 2 12" xfId="29360" xr:uid="{E0A26C5F-67A9-4690-AB9F-F20512C2F931}"/>
    <cellStyle name="RIGs input cells 3 3 2 2 13" xfId="29361" xr:uid="{840CFC7C-4E17-4C50-A22B-166EA20EB109}"/>
    <cellStyle name="RIGs input cells 3 3 2 2 14" xfId="29362" xr:uid="{8CAE6C06-6A41-4B2C-A6B6-277F5ADB4144}"/>
    <cellStyle name="RIGs input cells 3 3 2 2 15" xfId="29363" xr:uid="{AD43CF27-19F8-442B-B433-9030A3F0E8A4}"/>
    <cellStyle name="RIGs input cells 3 3 2 2 16" xfId="29364" xr:uid="{BDEC820E-12BE-49F5-A17E-4E121C463A94}"/>
    <cellStyle name="RIGs input cells 3 3 2 2 17" xfId="29365" xr:uid="{F4499913-BF64-46FE-9AA1-7C4ED03C764E}"/>
    <cellStyle name="RIGs input cells 3 3 2 2 18" xfId="29366" xr:uid="{30225E00-F5CC-4108-BA76-399B66D1DC2F}"/>
    <cellStyle name="RIGs input cells 3 3 2 2 19" xfId="29367" xr:uid="{2C72C31F-46D6-4288-AD5F-7B21FB0A1CAC}"/>
    <cellStyle name="RIGs input cells 3 3 2 2 2" xfId="29368" xr:uid="{1D877856-3D05-4EC2-8EF9-6327644491D0}"/>
    <cellStyle name="RIGs input cells 3 3 2 2 2 10" xfId="29369" xr:uid="{2111B8D4-4944-447C-81CA-A0C75AE09D52}"/>
    <cellStyle name="RIGs input cells 3 3 2 2 2 11" xfId="29370" xr:uid="{61E93515-ACF8-4FAB-9D3F-91019CE5D041}"/>
    <cellStyle name="RIGs input cells 3 3 2 2 2 12" xfId="29371" xr:uid="{AAD17B47-9C8A-4EA1-93BA-654BFC5E6357}"/>
    <cellStyle name="RIGs input cells 3 3 2 2 2 13" xfId="29372" xr:uid="{FD7BB06E-1661-4F76-8315-7551F262C725}"/>
    <cellStyle name="RIGs input cells 3 3 2 2 2 2" xfId="29373" xr:uid="{1B5A2155-825B-4E65-A795-D07D02032F65}"/>
    <cellStyle name="RIGs input cells 3 3 2 2 2 3" xfId="29374" xr:uid="{E70A04AC-9B91-40D8-B20A-6A5919728C5A}"/>
    <cellStyle name="RIGs input cells 3 3 2 2 2 4" xfId="29375" xr:uid="{64530F31-AB46-45E4-BEC9-6F93EA30EDD7}"/>
    <cellStyle name="RIGs input cells 3 3 2 2 2 5" xfId="29376" xr:uid="{6EA7B41F-E2D3-4E1C-A941-9A61FF5AF74D}"/>
    <cellStyle name="RIGs input cells 3 3 2 2 2 6" xfId="29377" xr:uid="{A8ED34FD-8FAD-48DC-B721-B64FB654A965}"/>
    <cellStyle name="RIGs input cells 3 3 2 2 2 7" xfId="29378" xr:uid="{8769F20D-D0A6-436A-999C-35474092BD4E}"/>
    <cellStyle name="RIGs input cells 3 3 2 2 2 8" xfId="29379" xr:uid="{FF4A4028-9B75-4D2E-B51E-28F4F139B1B4}"/>
    <cellStyle name="RIGs input cells 3 3 2 2 2 9" xfId="29380" xr:uid="{1103DECB-3A2D-4034-BFDB-83A40382A580}"/>
    <cellStyle name="RIGs input cells 3 3 2 2 20" xfId="29381" xr:uid="{6C81CDA7-4539-4DEB-B3D2-98B6A07CAA80}"/>
    <cellStyle name="RIGs input cells 3 3 2 2 21" xfId="29382" xr:uid="{17A14D80-0CE5-4C43-A58D-DEE4795D8220}"/>
    <cellStyle name="RIGs input cells 3 3 2 2 22" xfId="29383" xr:uid="{5C733132-DDC7-4454-BC04-E56036C8C253}"/>
    <cellStyle name="RIGs input cells 3 3 2 2 23" xfId="29384" xr:uid="{348D5477-2646-4755-9486-A42A05BF2A49}"/>
    <cellStyle name="RIGs input cells 3 3 2 2 24" xfId="29385" xr:uid="{26902F06-AF73-4F33-84CF-F895E09633C1}"/>
    <cellStyle name="RIGs input cells 3 3 2 2 25" xfId="29386" xr:uid="{CDEA0582-8A64-4DCE-BCE3-209BDA9B3841}"/>
    <cellStyle name="RIGs input cells 3 3 2 2 26" xfId="29387" xr:uid="{77E351DF-0D00-400B-9087-87AF448DD1C0}"/>
    <cellStyle name="RIGs input cells 3 3 2 2 27" xfId="29388" xr:uid="{67D11036-8937-40C3-86C8-9CDF656B713A}"/>
    <cellStyle name="RIGs input cells 3 3 2 2 28" xfId="29389" xr:uid="{A9DECC2C-13A4-4915-89F2-DCF1C5C28C7B}"/>
    <cellStyle name="RIGs input cells 3 3 2 2 29" xfId="29390" xr:uid="{7259FF06-FE08-4502-9415-282E02CB4D8F}"/>
    <cellStyle name="RIGs input cells 3 3 2 2 3" xfId="29391" xr:uid="{0023BA0E-0E80-44EF-A117-6B7A8281A1F4}"/>
    <cellStyle name="RIGs input cells 3 3 2 2 30" xfId="29392" xr:uid="{DA83C4BD-678F-408F-966F-F7956F53F2A7}"/>
    <cellStyle name="RIGs input cells 3 3 2 2 31" xfId="29393" xr:uid="{BFF1CCF2-6790-4CAE-9A57-51D1B82E8E1A}"/>
    <cellStyle name="RIGs input cells 3 3 2 2 32" xfId="29394" xr:uid="{35EA6127-D6C7-4E66-A963-4D9CE515C124}"/>
    <cellStyle name="RIGs input cells 3 3 2 2 33" xfId="29395" xr:uid="{62BD1417-ABAD-49FD-A9EA-907FC905EF59}"/>
    <cellStyle name="RIGs input cells 3 3 2 2 34" xfId="29396" xr:uid="{18D728D4-DDB4-42CC-9EAA-3B1CE79CC379}"/>
    <cellStyle name="RIGs input cells 3 3 2 2 4" xfId="29397" xr:uid="{7A6E91DA-0439-4E88-9248-823C7C9808A0}"/>
    <cellStyle name="RIGs input cells 3 3 2 2 5" xfId="29398" xr:uid="{161DB625-FDF6-43C1-A28A-F9AB41A653D7}"/>
    <cellStyle name="RIGs input cells 3 3 2 2 6" xfId="29399" xr:uid="{C353E2A0-59F5-4334-B334-A4B9394A1293}"/>
    <cellStyle name="RIGs input cells 3 3 2 2 7" xfId="29400" xr:uid="{B94D4795-23EC-46C9-8F63-EAF084528DFC}"/>
    <cellStyle name="RIGs input cells 3 3 2 2 8" xfId="29401" xr:uid="{A5A83CD6-F278-4BE1-8CE0-DED28911FE59}"/>
    <cellStyle name="RIGs input cells 3 3 2 2 9" xfId="29402" xr:uid="{FE75C77E-4410-46D2-9AB3-8FDEE565B361}"/>
    <cellStyle name="RIGs input cells 3 3 2 20" xfId="29403" xr:uid="{5EC8D2E6-4E02-4F9D-9E48-A4EEF0559D75}"/>
    <cellStyle name="RIGs input cells 3 3 2 21" xfId="29404" xr:uid="{AF7EACF6-20F2-4FF3-AD80-DE4D2A16719E}"/>
    <cellStyle name="RIGs input cells 3 3 2 22" xfId="29405" xr:uid="{09BA2D78-1CA8-4860-8F4C-6217A433976B}"/>
    <cellStyle name="RIGs input cells 3 3 2 23" xfId="29406" xr:uid="{F3AA5711-C1DD-44D0-AD0D-E7A7EF11C85C}"/>
    <cellStyle name="RIGs input cells 3 3 2 24" xfId="29407" xr:uid="{14CB3E5E-7D23-4CA2-AA74-19EF0D422DC6}"/>
    <cellStyle name="RIGs input cells 3 3 2 25" xfId="29408" xr:uid="{64FDE6C2-CDA2-4EA3-A2C8-1318B5FB8006}"/>
    <cellStyle name="RIGs input cells 3 3 2 26" xfId="29409" xr:uid="{FCA0BE10-9C63-45FB-8622-239335585364}"/>
    <cellStyle name="RIGs input cells 3 3 2 27" xfId="29410" xr:uid="{F2C696D4-FD42-4ED0-9D08-133ABFCD3B0D}"/>
    <cellStyle name="RIGs input cells 3 3 2 28" xfId="29411" xr:uid="{12C60DC8-10D3-4B94-9762-E1F0F2DE39C7}"/>
    <cellStyle name="RIGs input cells 3 3 2 29" xfId="29412" xr:uid="{93B820A8-AE4F-4886-BFB7-650934AD0FF6}"/>
    <cellStyle name="RIGs input cells 3 3 2 3" xfId="29413" xr:uid="{DCA6B119-4A5A-489E-B9DD-A698068B024A}"/>
    <cellStyle name="RIGs input cells 3 3 2 3 10" xfId="29414" xr:uid="{196467FE-AC44-4585-978C-2068B919C913}"/>
    <cellStyle name="RIGs input cells 3 3 2 3 11" xfId="29415" xr:uid="{A49A964D-8DA7-4DC0-8522-A54030EEDEB7}"/>
    <cellStyle name="RIGs input cells 3 3 2 3 12" xfId="29416" xr:uid="{01F41A1F-71E5-41F6-946B-CF79E716C1B3}"/>
    <cellStyle name="RIGs input cells 3 3 2 3 13" xfId="29417" xr:uid="{4F25732D-5B5E-4574-B409-D91BA04575BD}"/>
    <cellStyle name="RIGs input cells 3 3 2 3 2" xfId="29418" xr:uid="{4F7FDD82-BD0B-416F-9E17-8C8A769B941B}"/>
    <cellStyle name="RIGs input cells 3 3 2 3 3" xfId="29419" xr:uid="{23491AF3-A2BD-45EB-BDDC-16F2CEB16E23}"/>
    <cellStyle name="RIGs input cells 3 3 2 3 4" xfId="29420" xr:uid="{353AE9BB-D9BF-4F9F-A3B5-46BF4BB5ABD6}"/>
    <cellStyle name="RIGs input cells 3 3 2 3 5" xfId="29421" xr:uid="{3C7586A2-2AEA-4212-92A8-09405DC16ECA}"/>
    <cellStyle name="RIGs input cells 3 3 2 3 6" xfId="29422" xr:uid="{10141E51-7122-4575-B1C5-E2702A0F66AE}"/>
    <cellStyle name="RIGs input cells 3 3 2 3 7" xfId="29423" xr:uid="{8679371B-0395-426C-9CC6-5A0E3242E4DA}"/>
    <cellStyle name="RIGs input cells 3 3 2 3 8" xfId="29424" xr:uid="{6C9AFC71-7F6D-4AF7-BAA7-2CE4FED4ABEB}"/>
    <cellStyle name="RIGs input cells 3 3 2 3 9" xfId="29425" xr:uid="{6A03FFD9-8090-465B-B255-CCF8DD75E51E}"/>
    <cellStyle name="RIGs input cells 3 3 2 30" xfId="29426" xr:uid="{F6EF768E-ABE3-4348-96C7-EF08637D5BE0}"/>
    <cellStyle name="RIGs input cells 3 3 2 31" xfId="29427" xr:uid="{1EC5B26C-9990-445E-B3EC-040E8B84641B}"/>
    <cellStyle name="RIGs input cells 3 3 2 32" xfId="29428" xr:uid="{77F792F4-98E1-48F7-B7E0-40868C40B906}"/>
    <cellStyle name="RIGs input cells 3 3 2 33" xfId="29429" xr:uid="{0C0520A9-6FDB-45C7-BA0D-2C162C1845C4}"/>
    <cellStyle name="RIGs input cells 3 3 2 34" xfId="29430" xr:uid="{14FA8D95-2BFB-4E6E-BFF8-04FFF3069C12}"/>
    <cellStyle name="RIGs input cells 3 3 2 35" xfId="29431" xr:uid="{161152AE-D4E8-4FE8-ABA6-A6F5FF2A5215}"/>
    <cellStyle name="RIGs input cells 3 3 2 4" xfId="29432" xr:uid="{10ED8BA3-9157-4167-AA15-B1FF208E0C31}"/>
    <cellStyle name="RIGs input cells 3 3 2 5" xfId="29433" xr:uid="{B128CB79-0CA6-4D0F-B81E-4AC851CBB2CC}"/>
    <cellStyle name="RIGs input cells 3 3 2 6" xfId="29434" xr:uid="{2F0D098B-12A2-48FB-B541-B6B38B8B20DB}"/>
    <cellStyle name="RIGs input cells 3 3 2 7" xfId="29435" xr:uid="{993D307E-F342-40CB-8422-89B5DC7944C6}"/>
    <cellStyle name="RIGs input cells 3 3 2 8" xfId="29436" xr:uid="{A818E098-4E3E-4506-8FEF-619A717DD589}"/>
    <cellStyle name="RIGs input cells 3 3 2 9" xfId="29437" xr:uid="{386A2176-642D-4DFE-BA96-EF96DE50A7DA}"/>
    <cellStyle name="RIGs input cells 3 3 2_4 28 1_Asst_Health_Crit_AllTO_RIIO_20110714pm" xfId="29438" xr:uid="{61FD019C-BD67-4EF8-9DA8-F6EF49185A7A}"/>
    <cellStyle name="RIGs input cells 3 3 20" xfId="29439" xr:uid="{B45F3DD5-B1D0-4AAC-A610-2A733347C4FC}"/>
    <cellStyle name="RIGs input cells 3 3 21" xfId="29440" xr:uid="{3B6E3C8F-0974-46E6-89C7-6E8A066A1AE1}"/>
    <cellStyle name="RIGs input cells 3 3 22" xfId="29441" xr:uid="{F356A2E7-386E-4F01-A02D-7E3B3C75066E}"/>
    <cellStyle name="RIGs input cells 3 3 23" xfId="29442" xr:uid="{0CEA2900-4CAF-4458-B3ED-9479F42E7B26}"/>
    <cellStyle name="RIGs input cells 3 3 24" xfId="29443" xr:uid="{15D87047-BF62-48F8-8C04-ACE4B26CE489}"/>
    <cellStyle name="RIGs input cells 3 3 25" xfId="29444" xr:uid="{7E84CCD3-A8EA-4027-A922-E02DFFB4CF98}"/>
    <cellStyle name="RIGs input cells 3 3 26" xfId="29445" xr:uid="{4F3ADACC-6E90-4730-A0C9-DB790511CD1E}"/>
    <cellStyle name="RIGs input cells 3 3 27" xfId="29446" xr:uid="{967F5BFA-8E99-42A5-B290-19C3E79D1144}"/>
    <cellStyle name="RIGs input cells 3 3 28" xfId="29447" xr:uid="{9FDBEC23-59E6-458F-95F5-EBD2D8D77202}"/>
    <cellStyle name="RIGs input cells 3 3 29" xfId="29448" xr:uid="{D44FB229-E2D4-4B84-BAFA-6DE394EDD9A0}"/>
    <cellStyle name="RIGs input cells 3 3 3" xfId="29449" xr:uid="{C9CE7378-57BA-4637-8E8C-C67186BDA0DF}"/>
    <cellStyle name="RIGs input cells 3 3 3 10" xfId="29450" xr:uid="{50AE305C-46A8-4F77-965A-87F6BFAC8EB5}"/>
    <cellStyle name="RIGs input cells 3 3 3 11" xfId="29451" xr:uid="{B60167FF-95B5-433C-BCEA-A1C53922C161}"/>
    <cellStyle name="RIGs input cells 3 3 3 12" xfId="29452" xr:uid="{BCFB999C-693F-4F37-896A-ADFE2B442D37}"/>
    <cellStyle name="RIGs input cells 3 3 3 13" xfId="29453" xr:uid="{3EC39531-26EA-45F7-A647-04F1D3B60422}"/>
    <cellStyle name="RIGs input cells 3 3 3 14" xfId="29454" xr:uid="{6FC73F37-1EF9-4EB2-AD44-D4A501C06778}"/>
    <cellStyle name="RIGs input cells 3 3 3 15" xfId="29455" xr:uid="{6F61404F-2395-4A62-9E69-776CE46FA7D5}"/>
    <cellStyle name="RIGs input cells 3 3 3 16" xfId="29456" xr:uid="{2E0E19EF-CF30-4001-8F4D-D1F842AB6210}"/>
    <cellStyle name="RIGs input cells 3 3 3 17" xfId="29457" xr:uid="{914609A0-ED0B-4DE1-8FC9-47EDE8C6F90D}"/>
    <cellStyle name="RIGs input cells 3 3 3 18" xfId="29458" xr:uid="{838BFE9E-08C4-490C-B65E-AA1715D2EB08}"/>
    <cellStyle name="RIGs input cells 3 3 3 19" xfId="29459" xr:uid="{8C320650-21BA-4D88-9759-56F43D8F4D97}"/>
    <cellStyle name="RIGs input cells 3 3 3 2" xfId="29460" xr:uid="{E596D0FD-31F0-44F4-AB05-58F6D15DF697}"/>
    <cellStyle name="RIGs input cells 3 3 3 2 10" xfId="29461" xr:uid="{9E123824-ADA3-466D-9FC1-48B10936FC20}"/>
    <cellStyle name="RIGs input cells 3 3 3 2 11" xfId="29462" xr:uid="{3FF73C77-59CE-4154-95D2-642D4D3A9C6D}"/>
    <cellStyle name="RIGs input cells 3 3 3 2 12" xfId="29463" xr:uid="{35253AD8-9879-43B8-A216-9843518DE743}"/>
    <cellStyle name="RIGs input cells 3 3 3 2 13" xfId="29464" xr:uid="{BE4794BD-3ACE-4D9D-9CBA-5CD680C96116}"/>
    <cellStyle name="RIGs input cells 3 3 3 2 2" xfId="29465" xr:uid="{63D53AE4-6B70-4785-B8CB-1728757815B6}"/>
    <cellStyle name="RIGs input cells 3 3 3 2 3" xfId="29466" xr:uid="{ACA077D6-E7A0-4E3A-8AC2-682B21D35086}"/>
    <cellStyle name="RIGs input cells 3 3 3 2 4" xfId="29467" xr:uid="{52421C04-4462-4A97-AAFB-48FCB23BCA20}"/>
    <cellStyle name="RIGs input cells 3 3 3 2 5" xfId="29468" xr:uid="{98C11FA5-4EB0-4E14-8F01-B9D326B4AE54}"/>
    <cellStyle name="RIGs input cells 3 3 3 2 6" xfId="29469" xr:uid="{383294BF-80D6-4FD6-BF00-92EDA7790F41}"/>
    <cellStyle name="RIGs input cells 3 3 3 2 7" xfId="29470" xr:uid="{D83B4AD7-8775-4D0B-81E7-B765195D3F71}"/>
    <cellStyle name="RIGs input cells 3 3 3 2 8" xfId="29471" xr:uid="{0E2B8EAE-6432-4A7C-90AA-89EAC082FDDA}"/>
    <cellStyle name="RIGs input cells 3 3 3 2 9" xfId="29472" xr:uid="{9A223AEA-5E72-49FC-B5E7-EDA56652CA8B}"/>
    <cellStyle name="RIGs input cells 3 3 3 20" xfId="29473" xr:uid="{D80F3FAC-C351-448C-ABD5-55A883AD0516}"/>
    <cellStyle name="RIGs input cells 3 3 3 21" xfId="29474" xr:uid="{31D06F76-1494-4F86-97BF-654EB268ED77}"/>
    <cellStyle name="RIGs input cells 3 3 3 22" xfId="29475" xr:uid="{62C98913-AD79-49FF-846A-36CFD32B64D5}"/>
    <cellStyle name="RIGs input cells 3 3 3 23" xfId="29476" xr:uid="{E909E3C8-E4FA-4EB0-8DC3-7CCD5C9507BC}"/>
    <cellStyle name="RIGs input cells 3 3 3 24" xfId="29477" xr:uid="{42C4F161-ABE7-4978-9AAB-9EB6F4C82187}"/>
    <cellStyle name="RIGs input cells 3 3 3 25" xfId="29478" xr:uid="{E8AFF812-4284-4DDA-8776-0652F5EA9844}"/>
    <cellStyle name="RIGs input cells 3 3 3 26" xfId="29479" xr:uid="{D2FED60D-D07A-4B83-94BF-3AAF98226391}"/>
    <cellStyle name="RIGs input cells 3 3 3 27" xfId="29480" xr:uid="{94ABFB64-10EF-4764-BBB3-F7FC6CA18BBC}"/>
    <cellStyle name="RIGs input cells 3 3 3 28" xfId="29481" xr:uid="{D2931F0E-1F02-40B7-8331-1005DD3FB24D}"/>
    <cellStyle name="RIGs input cells 3 3 3 29" xfId="29482" xr:uid="{39B12B47-F18B-4381-BA14-7097378B44BE}"/>
    <cellStyle name="RIGs input cells 3 3 3 3" xfId="29483" xr:uid="{2DAC2511-96BA-40D4-9393-39C770175A20}"/>
    <cellStyle name="RIGs input cells 3 3 3 30" xfId="29484" xr:uid="{416C3134-9A2D-41CE-8F7B-781291B79A6F}"/>
    <cellStyle name="RIGs input cells 3 3 3 31" xfId="29485" xr:uid="{1BD1DAFD-B7FB-4D90-B6C8-0ED9752ECDEB}"/>
    <cellStyle name="RIGs input cells 3 3 3 32" xfId="29486" xr:uid="{A4C76A3F-D8C1-4B1F-951D-35E5749D15DB}"/>
    <cellStyle name="RIGs input cells 3 3 3 33" xfId="29487" xr:uid="{2F0B8C08-76C3-4BC4-9962-23F42CC63089}"/>
    <cellStyle name="RIGs input cells 3 3 3 34" xfId="29488" xr:uid="{DB0A784E-4FDF-454C-87B9-3F8A08003998}"/>
    <cellStyle name="RIGs input cells 3 3 3 4" xfId="29489" xr:uid="{C8E8092A-7BAB-4603-B666-5075362E7B93}"/>
    <cellStyle name="RIGs input cells 3 3 3 5" xfId="29490" xr:uid="{B3137D24-147D-4834-839C-177922892D85}"/>
    <cellStyle name="RIGs input cells 3 3 3 6" xfId="29491" xr:uid="{58D33C9A-69B9-469C-80E2-5C8B41062416}"/>
    <cellStyle name="RIGs input cells 3 3 3 7" xfId="29492" xr:uid="{7A7CED8D-DD3D-46F7-833D-F98F003E8791}"/>
    <cellStyle name="RIGs input cells 3 3 3 8" xfId="29493" xr:uid="{AC5DFF96-C370-4FDE-82AF-EB2E091092DE}"/>
    <cellStyle name="RIGs input cells 3 3 3 9" xfId="29494" xr:uid="{9EAF2271-A0C4-4EA8-95F2-38D88D33841A}"/>
    <cellStyle name="RIGs input cells 3 3 30" xfId="29495" xr:uid="{B9FD0CB2-96BB-40A8-987A-548796A6D8C3}"/>
    <cellStyle name="RIGs input cells 3 3 31" xfId="29496" xr:uid="{6DEBD16E-8A94-4656-B73F-4AC99D68DA85}"/>
    <cellStyle name="RIGs input cells 3 3 32" xfId="29497" xr:uid="{CAB1E9F2-F2BC-48E0-861D-F52EBB8FAD8D}"/>
    <cellStyle name="RIGs input cells 3 3 33" xfId="29498" xr:uid="{6CA57DC7-977B-4594-B271-4B55EC488150}"/>
    <cellStyle name="RIGs input cells 3 3 34" xfId="29499" xr:uid="{AE2986FD-8CA4-4598-A720-D58460167892}"/>
    <cellStyle name="RIGs input cells 3 3 35" xfId="29500" xr:uid="{EB7DC219-1649-4644-B739-B253F4DD6D3B}"/>
    <cellStyle name="RIGs input cells 3 3 36" xfId="29501" xr:uid="{8F01DC2C-9151-4BF0-BB49-D222131FBA06}"/>
    <cellStyle name="RIGs input cells 3 3 37" xfId="29502" xr:uid="{CD2F5574-BC54-47CA-84FC-51134B0FCD28}"/>
    <cellStyle name="RIGs input cells 3 3 38" xfId="29503" xr:uid="{F18547A7-A12E-40AF-B1CB-5CA5F403A4BB}"/>
    <cellStyle name="RIGs input cells 3 3 4" xfId="29504" xr:uid="{FC81B4EE-962A-4F8F-87D5-C14FC60B6E72}"/>
    <cellStyle name="RIGs input cells 3 3 4 10" xfId="29505" xr:uid="{23BA5D28-5B33-4431-93C9-8AD08356C789}"/>
    <cellStyle name="RIGs input cells 3 3 4 11" xfId="29506" xr:uid="{C91359F9-EA3A-4631-AE1D-68649B45E298}"/>
    <cellStyle name="RIGs input cells 3 3 4 12" xfId="29507" xr:uid="{1EBD320C-C091-4031-A4AF-0667C3E5960A}"/>
    <cellStyle name="RIGs input cells 3 3 4 13" xfId="29508" xr:uid="{BE0A2491-49E5-4B8A-B4A7-B04F1746ACD5}"/>
    <cellStyle name="RIGs input cells 3 3 4 14" xfId="29509" xr:uid="{70B70F4C-2098-4FB6-869C-7E27F9FD92C5}"/>
    <cellStyle name="RIGs input cells 3 3 4 15" xfId="29510" xr:uid="{E18917C6-EDDD-4756-A7B5-35E4989F8030}"/>
    <cellStyle name="RIGs input cells 3 3 4 16" xfId="29511" xr:uid="{9E79BF99-E32D-4CB7-B3DE-789A0D289B11}"/>
    <cellStyle name="RIGs input cells 3 3 4 17" xfId="29512" xr:uid="{BF926873-A2AE-4F09-9C3A-91042D6945FB}"/>
    <cellStyle name="RIGs input cells 3 3 4 18" xfId="29513" xr:uid="{CE058E61-BD0E-43F4-9CB9-D80E3F98B4E1}"/>
    <cellStyle name="RIGs input cells 3 3 4 19" xfId="29514" xr:uid="{857783B3-A122-490C-BF39-0039895D251E}"/>
    <cellStyle name="RIGs input cells 3 3 4 2" xfId="29515" xr:uid="{A7E6B4BE-A31A-4526-B29D-9158085758B0}"/>
    <cellStyle name="RIGs input cells 3 3 4 2 10" xfId="29516" xr:uid="{4BAD9FF0-03AF-411D-97A3-EAE176BEBFD2}"/>
    <cellStyle name="RIGs input cells 3 3 4 2 11" xfId="29517" xr:uid="{11845EDD-9602-4758-BEB4-62A789D1FB81}"/>
    <cellStyle name="RIGs input cells 3 3 4 2 12" xfId="29518" xr:uid="{92BA2EA2-9FAD-4762-9232-61E3B8B0DF98}"/>
    <cellStyle name="RIGs input cells 3 3 4 2 13" xfId="29519" xr:uid="{56E12FC0-499C-4A28-9A38-993DB0C80A2C}"/>
    <cellStyle name="RIGs input cells 3 3 4 2 2" xfId="29520" xr:uid="{0E84018E-F1AC-4BD7-99A3-3C24BE4D9DD3}"/>
    <cellStyle name="RIGs input cells 3 3 4 2 3" xfId="29521" xr:uid="{74B8CA08-19A2-4D07-986C-5124BC654AAD}"/>
    <cellStyle name="RIGs input cells 3 3 4 2 4" xfId="29522" xr:uid="{1507AB04-08C0-4D45-9240-058A8E1467D0}"/>
    <cellStyle name="RIGs input cells 3 3 4 2 5" xfId="29523" xr:uid="{873E36D6-BFF6-4926-894E-B63C929A8FBD}"/>
    <cellStyle name="RIGs input cells 3 3 4 2 6" xfId="29524" xr:uid="{201B8DCB-817D-4C76-A266-FB95DD46E879}"/>
    <cellStyle name="RIGs input cells 3 3 4 2 7" xfId="29525" xr:uid="{A96FF6F8-0C1A-466E-B8BD-D00E98397C1F}"/>
    <cellStyle name="RIGs input cells 3 3 4 2 8" xfId="29526" xr:uid="{F210A6BB-4754-4BCC-B991-DF060A25CFF6}"/>
    <cellStyle name="RIGs input cells 3 3 4 2 9" xfId="29527" xr:uid="{B6D1B8CA-F1C8-40C9-A306-BBE7D84DA42F}"/>
    <cellStyle name="RIGs input cells 3 3 4 20" xfId="29528" xr:uid="{C67FA922-718E-4AB2-83D4-E2FE65358DAA}"/>
    <cellStyle name="RIGs input cells 3 3 4 21" xfId="29529" xr:uid="{8CFFF42E-7990-421C-8731-B0664BBBCBBE}"/>
    <cellStyle name="RIGs input cells 3 3 4 22" xfId="29530" xr:uid="{76CB7362-1038-4C53-9DD7-5F3492640FAB}"/>
    <cellStyle name="RIGs input cells 3 3 4 23" xfId="29531" xr:uid="{87CFCCCF-0890-46E8-A838-11F15368E700}"/>
    <cellStyle name="RIGs input cells 3 3 4 24" xfId="29532" xr:uid="{F086E31B-060B-4EF0-98AB-8CBB75116347}"/>
    <cellStyle name="RIGs input cells 3 3 4 25" xfId="29533" xr:uid="{D85EA4BA-CEAC-4C49-A681-B73890D8F83F}"/>
    <cellStyle name="RIGs input cells 3 3 4 26" xfId="29534" xr:uid="{E70C9FE9-51CE-4F43-9761-985760385B09}"/>
    <cellStyle name="RIGs input cells 3 3 4 27" xfId="29535" xr:uid="{55333B8D-2CA6-471A-9563-BF8584E5BD0E}"/>
    <cellStyle name="RIGs input cells 3 3 4 28" xfId="29536" xr:uid="{DEF2FEEB-A863-4CDB-AA77-8367426A614C}"/>
    <cellStyle name="RIGs input cells 3 3 4 29" xfId="29537" xr:uid="{6FCF2B3B-59FC-4ECD-A54C-C9D9B933FFD8}"/>
    <cellStyle name="RIGs input cells 3 3 4 3" xfId="29538" xr:uid="{1A09A962-FB54-494A-9D67-8D4DD366BF24}"/>
    <cellStyle name="RIGs input cells 3 3 4 30" xfId="29539" xr:uid="{4D8E0159-56B2-441E-BB9E-3C04E1856A3E}"/>
    <cellStyle name="RIGs input cells 3 3 4 31" xfId="29540" xr:uid="{3FF71401-EE27-423F-9BE1-06F98FA82B42}"/>
    <cellStyle name="RIGs input cells 3 3 4 32" xfId="29541" xr:uid="{7CE67A23-4A19-4923-A78D-3AF57A95D468}"/>
    <cellStyle name="RIGs input cells 3 3 4 33" xfId="29542" xr:uid="{5578A499-68A8-44C6-845A-D2AC25996946}"/>
    <cellStyle name="RIGs input cells 3 3 4 34" xfId="29543" xr:uid="{AAF6987D-9DBA-4B99-9A28-105C9459A405}"/>
    <cellStyle name="RIGs input cells 3 3 4 4" xfId="29544" xr:uid="{3E9437DD-05D0-453C-87BC-FE34F119CCDA}"/>
    <cellStyle name="RIGs input cells 3 3 4 5" xfId="29545" xr:uid="{E5B765EB-4398-4DA9-8741-4E827367B209}"/>
    <cellStyle name="RIGs input cells 3 3 4 6" xfId="29546" xr:uid="{0161A632-7699-41AA-94C0-4E0B5639F608}"/>
    <cellStyle name="RIGs input cells 3 3 4 7" xfId="29547" xr:uid="{785A5CA2-A60D-43DC-8B8C-A756549EC296}"/>
    <cellStyle name="RIGs input cells 3 3 4 8" xfId="29548" xr:uid="{5DCF2311-5F9E-4571-935F-601C435239DE}"/>
    <cellStyle name="RIGs input cells 3 3 4 9" xfId="29549" xr:uid="{B7FD4B3A-A8DF-48F0-808E-7F822DD1FEB4}"/>
    <cellStyle name="RIGs input cells 3 3 5" xfId="29550" xr:uid="{38F48A69-F5F6-44F0-8442-081B56005831}"/>
    <cellStyle name="RIGs input cells 3 3 5 10" xfId="29551" xr:uid="{59EA5343-25D1-4852-A8DD-480920A71170}"/>
    <cellStyle name="RIGs input cells 3 3 5 11" xfId="29552" xr:uid="{4D08D93F-0DD1-418F-829A-161B84C055C1}"/>
    <cellStyle name="RIGs input cells 3 3 5 12" xfId="29553" xr:uid="{4750B867-3749-4837-BFCF-A988EB7EF47B}"/>
    <cellStyle name="RIGs input cells 3 3 5 13" xfId="29554" xr:uid="{286A54FD-C8BB-4579-9591-42A7F0A057BA}"/>
    <cellStyle name="RIGs input cells 3 3 5 2" xfId="29555" xr:uid="{EC260753-74E0-49DA-B46F-7E8696505540}"/>
    <cellStyle name="RIGs input cells 3 3 5 3" xfId="29556" xr:uid="{09A92FDC-9677-47F8-A527-CD6D674A7A8D}"/>
    <cellStyle name="RIGs input cells 3 3 5 4" xfId="29557" xr:uid="{8EF2C2A7-CD80-4772-B441-0262369BCF4A}"/>
    <cellStyle name="RIGs input cells 3 3 5 5" xfId="29558" xr:uid="{0C328D4D-15F2-4BBB-8E94-CEB4AF6934D5}"/>
    <cellStyle name="RIGs input cells 3 3 5 6" xfId="29559" xr:uid="{F1411113-BC2C-4D2E-87C5-23EA0549E075}"/>
    <cellStyle name="RIGs input cells 3 3 5 7" xfId="29560" xr:uid="{D4398A6C-A643-4086-B140-25E4DAC2206E}"/>
    <cellStyle name="RIGs input cells 3 3 5 8" xfId="29561" xr:uid="{36F24ECE-1096-40B6-BC44-F2C902CA7262}"/>
    <cellStyle name="RIGs input cells 3 3 5 9" xfId="29562" xr:uid="{E2967CDD-D62E-4C52-878F-8D3E7A374CB7}"/>
    <cellStyle name="RIGs input cells 3 3 6" xfId="29563" xr:uid="{798E8B32-565A-433C-9001-F8F13379064D}"/>
    <cellStyle name="RIGs input cells 3 3 7" xfId="29564" xr:uid="{52ED2FB0-B40D-48C6-98A0-0E85E2CC1E7F}"/>
    <cellStyle name="RIGs input cells 3 3 8" xfId="29565" xr:uid="{4E546491-BC4C-4E4B-B1FD-CB68BC9611D9}"/>
    <cellStyle name="RIGs input cells 3 3 9" xfId="29566" xr:uid="{3F6AF3CF-9528-40EE-8513-5D81FF4A11C3}"/>
    <cellStyle name="RIGs input cells 3 3_4 28 1_Asst_Health_Crit_AllTO_RIIO_20110714pm" xfId="29567" xr:uid="{E88D1CDC-052D-42A8-B7FF-FC0DCB1C9238}"/>
    <cellStyle name="RIGs input cells 3 30" xfId="29568" xr:uid="{7B13E684-E81A-4815-9DE9-476B3B9E101F}"/>
    <cellStyle name="RIGs input cells 3 31" xfId="29569" xr:uid="{18D35D03-7FDC-40C4-8B56-E03C50AE83E1}"/>
    <cellStyle name="RIGs input cells 3 32" xfId="29570" xr:uid="{6CDA236B-C427-4021-9409-CBAF4B5AB753}"/>
    <cellStyle name="RIGs input cells 3 33" xfId="29571" xr:uid="{232488E9-D0EF-4376-9F24-2B3C0F0F3073}"/>
    <cellStyle name="RIGs input cells 3 34" xfId="29572" xr:uid="{EFFCFF62-748C-4248-A042-01421B0D6B5F}"/>
    <cellStyle name="RIGs input cells 3 35" xfId="29573" xr:uid="{D4BC9D54-A2EA-4FF1-9546-D2127CA7D7F3}"/>
    <cellStyle name="RIGs input cells 3 36" xfId="29574" xr:uid="{B2E3121D-B7C9-41EC-BE27-BF75950C214B}"/>
    <cellStyle name="RIGs input cells 3 37" xfId="29575" xr:uid="{8C1F18A6-B915-40BB-AB98-8FE8EE778DA3}"/>
    <cellStyle name="RIGs input cells 3 38" xfId="29576" xr:uid="{1C945BC4-1E2C-4187-89BF-CCB5007B7DC7}"/>
    <cellStyle name="RIGs input cells 3 39" xfId="29577" xr:uid="{30B336E9-5FA8-4156-B82B-2478B524BCF6}"/>
    <cellStyle name="RIGs input cells 3 4" xfId="29578" xr:uid="{08D9DA3B-F2BF-48DE-AE5C-1823A6DF0B24}"/>
    <cellStyle name="RIGs input cells 3 4 10" xfId="29579" xr:uid="{9FB668B2-2332-4393-B3BF-E2BF5FECBFE5}"/>
    <cellStyle name="RIGs input cells 3 4 11" xfId="29580" xr:uid="{67B735ED-CB7E-4930-A1BA-2CE0FA0DDEFF}"/>
    <cellStyle name="RIGs input cells 3 4 12" xfId="29581" xr:uid="{7AE937A8-4E28-42A4-8C35-4953742B9166}"/>
    <cellStyle name="RIGs input cells 3 4 13" xfId="29582" xr:uid="{5FED5667-E78A-4CF4-B8ED-1197EA196260}"/>
    <cellStyle name="RIGs input cells 3 4 14" xfId="29583" xr:uid="{BC7B2771-7E8A-4D07-B74B-D6FDCBD076D4}"/>
    <cellStyle name="RIGs input cells 3 4 15" xfId="29584" xr:uid="{F54BE8C7-7728-4F7E-B7CB-4410BFF96761}"/>
    <cellStyle name="RIGs input cells 3 4 16" xfId="29585" xr:uid="{5539C983-D26E-494A-A789-1C1CB8E4B365}"/>
    <cellStyle name="RIGs input cells 3 4 17" xfId="29586" xr:uid="{A71E8387-8D64-496E-BDED-E7ED41659F21}"/>
    <cellStyle name="RIGs input cells 3 4 18" xfId="29587" xr:uid="{E7CBDDB1-7436-435B-9033-3FB60EA13416}"/>
    <cellStyle name="RIGs input cells 3 4 19" xfId="29588" xr:uid="{B876669A-0F82-40BA-8E75-177A1D1FB79C}"/>
    <cellStyle name="RIGs input cells 3 4 2" xfId="29589" xr:uid="{7D52E8F5-4070-4889-8ACC-717E34B3235B}"/>
    <cellStyle name="RIGs input cells 3 4 2 10" xfId="29590" xr:uid="{99AF69F4-1B0E-4AB1-8FF4-0CA4DEC09B61}"/>
    <cellStyle name="RIGs input cells 3 4 2 11" xfId="29591" xr:uid="{B2DF5A21-5426-4727-B824-DD1E03335FF8}"/>
    <cellStyle name="RIGs input cells 3 4 2 12" xfId="29592" xr:uid="{AC5858B0-DA51-4E15-941F-871F61A128AD}"/>
    <cellStyle name="RIGs input cells 3 4 2 13" xfId="29593" xr:uid="{8D9FC3A8-416B-4E38-B587-2ADCB2D11E63}"/>
    <cellStyle name="RIGs input cells 3 4 2 14" xfId="29594" xr:uid="{1C12B237-2723-45EA-8541-73D7D693434A}"/>
    <cellStyle name="RIGs input cells 3 4 2 15" xfId="29595" xr:uid="{9E46A6C3-12DC-4F0B-B2F6-9C189B61ACA3}"/>
    <cellStyle name="RIGs input cells 3 4 2 16" xfId="29596" xr:uid="{D9930729-9DC8-475B-ADD3-2B20321A0A59}"/>
    <cellStyle name="RIGs input cells 3 4 2 17" xfId="29597" xr:uid="{4E20050B-95E7-436F-96C7-6173CC0DC341}"/>
    <cellStyle name="RIGs input cells 3 4 2 18" xfId="29598" xr:uid="{45DE77BF-46EA-4CCA-9D9A-E5EF5C1D48A3}"/>
    <cellStyle name="RIGs input cells 3 4 2 19" xfId="29599" xr:uid="{63B7B8FA-3BEB-4D8A-9C6C-4596CC86EAE8}"/>
    <cellStyle name="RIGs input cells 3 4 2 2" xfId="29600" xr:uid="{CBC669AF-5B69-47CD-9C01-10491F3F9E34}"/>
    <cellStyle name="RIGs input cells 3 4 2 2 10" xfId="29601" xr:uid="{99AD26F4-20B9-41BF-A2A4-0DEEA7C5E722}"/>
    <cellStyle name="RIGs input cells 3 4 2 2 11" xfId="29602" xr:uid="{5C893267-F239-4E80-8DF0-347EB85E0203}"/>
    <cellStyle name="RIGs input cells 3 4 2 2 12" xfId="29603" xr:uid="{A8C5E35A-EBD9-4F16-9850-D7A13243E787}"/>
    <cellStyle name="RIGs input cells 3 4 2 2 13" xfId="29604" xr:uid="{0AD85943-95D7-4BFD-B616-BA7948C4F80F}"/>
    <cellStyle name="RIGs input cells 3 4 2 2 2" xfId="29605" xr:uid="{6DA05CAC-5E86-4919-901C-B5344F07C58A}"/>
    <cellStyle name="RIGs input cells 3 4 2 2 3" xfId="29606" xr:uid="{3B9FC280-2A53-4D39-B8A6-D1F28911A0F9}"/>
    <cellStyle name="RIGs input cells 3 4 2 2 4" xfId="29607" xr:uid="{0D3E0F51-8DF9-43F6-8CFC-467FB934460D}"/>
    <cellStyle name="RIGs input cells 3 4 2 2 5" xfId="29608" xr:uid="{B04FDE42-2D56-48A7-9C72-F85609DFAA58}"/>
    <cellStyle name="RIGs input cells 3 4 2 2 6" xfId="29609" xr:uid="{4D9F7488-4398-4C97-A1D0-3E440EDB4D49}"/>
    <cellStyle name="RIGs input cells 3 4 2 2 7" xfId="29610" xr:uid="{7D8800DB-D028-4914-9B98-4610D3AABB90}"/>
    <cellStyle name="RIGs input cells 3 4 2 2 8" xfId="29611" xr:uid="{A3E57B05-3119-4D45-B035-20A8A12725B1}"/>
    <cellStyle name="RIGs input cells 3 4 2 2 9" xfId="29612" xr:uid="{10F5F270-5CE8-4111-B29D-A1A02506A98B}"/>
    <cellStyle name="RIGs input cells 3 4 2 20" xfId="29613" xr:uid="{9529F530-D956-44BE-8563-F2A86B46E1E7}"/>
    <cellStyle name="RIGs input cells 3 4 2 21" xfId="29614" xr:uid="{31B9B87C-2176-4A78-88B4-72AFD7E0634E}"/>
    <cellStyle name="RIGs input cells 3 4 2 22" xfId="29615" xr:uid="{25136CDA-34EF-41F6-B8B5-3FB3F91429B5}"/>
    <cellStyle name="RIGs input cells 3 4 2 23" xfId="29616" xr:uid="{15FDA762-1129-476C-B06C-B10C4AD67F15}"/>
    <cellStyle name="RIGs input cells 3 4 2 24" xfId="29617" xr:uid="{764A8FD7-39F2-4AF9-8109-3572627EA4EA}"/>
    <cellStyle name="RIGs input cells 3 4 2 25" xfId="29618" xr:uid="{96497302-F0F6-4680-9AA5-B59881031303}"/>
    <cellStyle name="RIGs input cells 3 4 2 26" xfId="29619" xr:uid="{1A21C638-5316-4007-8711-F20F75260312}"/>
    <cellStyle name="RIGs input cells 3 4 2 27" xfId="29620" xr:uid="{A3CC00C0-4D12-4185-955F-D8864B477A5F}"/>
    <cellStyle name="RIGs input cells 3 4 2 28" xfId="29621" xr:uid="{A82D50D0-3A43-4ED0-A9D2-938188A0949D}"/>
    <cellStyle name="RIGs input cells 3 4 2 29" xfId="29622" xr:uid="{B1D61F27-70F6-4E48-8A22-6C10FA8327E2}"/>
    <cellStyle name="RIGs input cells 3 4 2 3" xfId="29623" xr:uid="{FD7B78BF-DCB8-4B0E-87F8-A4E918B226B4}"/>
    <cellStyle name="RIGs input cells 3 4 2 30" xfId="29624" xr:uid="{A889E1E2-A001-4EFE-9B96-CB54492D2819}"/>
    <cellStyle name="RIGs input cells 3 4 2 31" xfId="29625" xr:uid="{505DC7F1-9F54-4926-8781-BDEFAFE1BF22}"/>
    <cellStyle name="RIGs input cells 3 4 2 32" xfId="29626" xr:uid="{C812CAAA-D0EE-4F33-83B4-6E99901A02B1}"/>
    <cellStyle name="RIGs input cells 3 4 2 33" xfId="29627" xr:uid="{3DB6EFD9-EBF9-4C1F-A81D-375753012681}"/>
    <cellStyle name="RIGs input cells 3 4 2 34" xfId="29628" xr:uid="{1052D829-EA66-491E-9903-A4FD60B6FCEE}"/>
    <cellStyle name="RIGs input cells 3 4 2 4" xfId="29629" xr:uid="{D4E710A4-4928-480C-AC01-0B9E5AE59CC8}"/>
    <cellStyle name="RIGs input cells 3 4 2 5" xfId="29630" xr:uid="{08FD9786-9EE6-4662-B1A4-CAD0A4BC4958}"/>
    <cellStyle name="RIGs input cells 3 4 2 6" xfId="29631" xr:uid="{F39421BC-9D70-4BB2-89D2-299049F2660E}"/>
    <cellStyle name="RIGs input cells 3 4 2 7" xfId="29632" xr:uid="{F285929B-ECFB-4F09-A0F1-D8339FDC4AD9}"/>
    <cellStyle name="RIGs input cells 3 4 2 8" xfId="29633" xr:uid="{F13A3541-D9E2-45BC-9C24-4A8311FA1496}"/>
    <cellStyle name="RIGs input cells 3 4 2 9" xfId="29634" xr:uid="{AEA222D4-4491-43E4-B909-DA895E198A7B}"/>
    <cellStyle name="RIGs input cells 3 4 20" xfId="29635" xr:uid="{89C62037-5F01-499E-AE8F-BFE01D47B096}"/>
    <cellStyle name="RIGs input cells 3 4 21" xfId="29636" xr:uid="{5083998A-69CE-42BE-A814-43DD13D88F18}"/>
    <cellStyle name="RIGs input cells 3 4 22" xfId="29637" xr:uid="{D21A359C-44A1-4AA5-A7CF-2E268C3FC6E4}"/>
    <cellStyle name="RIGs input cells 3 4 23" xfId="29638" xr:uid="{F2CE2352-85E7-43E1-9236-91DC65CA7DB1}"/>
    <cellStyle name="RIGs input cells 3 4 24" xfId="29639" xr:uid="{089E69BE-CB02-44B8-9D27-1296B9241FB0}"/>
    <cellStyle name="RIGs input cells 3 4 25" xfId="29640" xr:uid="{83F395C8-A346-4EC6-8139-1B1D327E1B19}"/>
    <cellStyle name="RIGs input cells 3 4 26" xfId="29641" xr:uid="{3E69C09B-00B0-4613-9765-DCDA35866F96}"/>
    <cellStyle name="RIGs input cells 3 4 27" xfId="29642" xr:uid="{4D26C8D4-959D-4DAB-99BF-4E21556AE2A8}"/>
    <cellStyle name="RIGs input cells 3 4 28" xfId="29643" xr:uid="{DF8E2764-C0D0-4DA2-B629-4238451EB1E4}"/>
    <cellStyle name="RIGs input cells 3 4 29" xfId="29644" xr:uid="{F288E4F7-D008-43D4-8560-D891F296512E}"/>
    <cellStyle name="RIGs input cells 3 4 3" xfId="29645" xr:uid="{6264B8CE-D664-4605-AD56-79B3CCA3A9AC}"/>
    <cellStyle name="RIGs input cells 3 4 3 10" xfId="29646" xr:uid="{E1BD90A0-59D9-48D1-BC92-14806AAD3569}"/>
    <cellStyle name="RIGs input cells 3 4 3 11" xfId="29647" xr:uid="{2AB7A8E7-5603-4BDE-81A8-D32391B5F46C}"/>
    <cellStyle name="RIGs input cells 3 4 3 12" xfId="29648" xr:uid="{E10BFF1D-BEA1-4759-BA7F-F9A4F62B7759}"/>
    <cellStyle name="RIGs input cells 3 4 3 13" xfId="29649" xr:uid="{D99CB9A5-5FBF-4C92-9DB8-1C43A5BC0F4C}"/>
    <cellStyle name="RIGs input cells 3 4 3 2" xfId="29650" xr:uid="{64B1F447-AEF9-49B5-BC1E-73D000627195}"/>
    <cellStyle name="RIGs input cells 3 4 3 3" xfId="29651" xr:uid="{B05695C1-B707-4E25-9B62-6BE850943D71}"/>
    <cellStyle name="RIGs input cells 3 4 3 4" xfId="29652" xr:uid="{D740FABC-924D-4CBB-A344-099079E38465}"/>
    <cellStyle name="RIGs input cells 3 4 3 5" xfId="29653" xr:uid="{10A29812-F899-4C57-8DEE-855F77904527}"/>
    <cellStyle name="RIGs input cells 3 4 3 6" xfId="29654" xr:uid="{A2935C05-4D05-49F6-8ED7-7BEBFEB88663}"/>
    <cellStyle name="RIGs input cells 3 4 3 7" xfId="29655" xr:uid="{B8FD538F-CEF8-4937-B166-499974BB8ACB}"/>
    <cellStyle name="RIGs input cells 3 4 3 8" xfId="29656" xr:uid="{3C3D3071-72B1-47A5-9409-972537CB27FA}"/>
    <cellStyle name="RIGs input cells 3 4 3 9" xfId="29657" xr:uid="{3A728F8A-16DC-4F4E-97A9-638F01AD80DD}"/>
    <cellStyle name="RIGs input cells 3 4 30" xfId="29658" xr:uid="{F0C4B09E-E9CA-415A-A9A0-BD2A8DDBA1C5}"/>
    <cellStyle name="RIGs input cells 3 4 31" xfId="29659" xr:uid="{2BC4FC2A-D8BB-4C56-8C25-8530F2CA05EA}"/>
    <cellStyle name="RIGs input cells 3 4 32" xfId="29660" xr:uid="{208C34CD-BCC2-4617-AA36-50AE5B5FA47F}"/>
    <cellStyle name="RIGs input cells 3 4 33" xfId="29661" xr:uid="{F6F6AC54-8AFB-4FDA-B8CE-31DC2D80F071}"/>
    <cellStyle name="RIGs input cells 3 4 34" xfId="29662" xr:uid="{1E8E3223-9109-42C3-8529-81A3B0F792E0}"/>
    <cellStyle name="RIGs input cells 3 4 35" xfId="29663" xr:uid="{F5B6CF63-906B-42E1-BF8E-9DC302EFE4B1}"/>
    <cellStyle name="RIGs input cells 3 4 4" xfId="29664" xr:uid="{CC0B1BA8-11E1-4B56-B527-05998F003B7C}"/>
    <cellStyle name="RIGs input cells 3 4 5" xfId="29665" xr:uid="{C91E5A69-B278-488A-BE41-AFC67C949121}"/>
    <cellStyle name="RIGs input cells 3 4 6" xfId="29666" xr:uid="{A407BEB0-DDC8-4D4A-A0CE-4339189701D6}"/>
    <cellStyle name="RIGs input cells 3 4 7" xfId="29667" xr:uid="{FBD4571B-8B50-434C-85C7-CBE98F465E33}"/>
    <cellStyle name="RIGs input cells 3 4 8" xfId="29668" xr:uid="{7014976F-738F-4349-BEDA-5CC21DD1BD5E}"/>
    <cellStyle name="RIGs input cells 3 4 9" xfId="29669" xr:uid="{086FD3F9-67BB-4C06-AA1C-F71AB1D99212}"/>
    <cellStyle name="RIGs input cells 3 4_4 28 1_Asst_Health_Crit_AllTO_RIIO_20110714pm" xfId="29670" xr:uid="{A800D59F-03D9-4405-9B87-F63374F2EC69}"/>
    <cellStyle name="RIGs input cells 3 40" xfId="29671" xr:uid="{8AFC5670-6BD8-4D7D-9C80-0C1C8A6CB9D3}"/>
    <cellStyle name="RIGs input cells 3 41" xfId="29672" xr:uid="{112CC380-0232-4196-8982-3CE889CCE626}"/>
    <cellStyle name="RIGs input cells 3 42" xfId="29673" xr:uid="{2F5C6EB5-75BB-4A5E-918A-A2F1972DB1C9}"/>
    <cellStyle name="RIGs input cells 3 43" xfId="29674" xr:uid="{567BC826-9AA3-495E-8CA7-2E4E7657D24C}"/>
    <cellStyle name="RIGs input cells 3 44" xfId="29675" xr:uid="{9DF4BAA0-88A0-4ABD-ABC0-317CB0170D90}"/>
    <cellStyle name="RIGs input cells 3 45" xfId="29676" xr:uid="{4A1F21B2-4AF4-41DE-811C-2E5AA3D50CB3}"/>
    <cellStyle name="RIGs input cells 3 5" xfId="29677" xr:uid="{1B66F165-99DE-4F81-A3AF-BC2267E33A14}"/>
    <cellStyle name="RIGs input cells 3 5 10" xfId="29678" xr:uid="{12E1F3EF-E63F-4C89-94DF-8A8CE327D2F7}"/>
    <cellStyle name="RIGs input cells 3 5 11" xfId="29679" xr:uid="{C52AED87-2B13-46B5-A9C0-045B2C5109AB}"/>
    <cellStyle name="RIGs input cells 3 5 12" xfId="29680" xr:uid="{96F8BAD3-31B3-4C0E-A183-CFB3545E4EB5}"/>
    <cellStyle name="RIGs input cells 3 5 13" xfId="29681" xr:uid="{F985E581-937F-4E61-AAEE-303B153F1A7A}"/>
    <cellStyle name="RIGs input cells 3 5 14" xfId="29682" xr:uid="{BF2540C2-4189-4757-BFFD-D2AAFF160924}"/>
    <cellStyle name="RIGs input cells 3 5 15" xfId="29683" xr:uid="{350BC146-C4E1-47A8-A957-84D4844F15E8}"/>
    <cellStyle name="RIGs input cells 3 5 16" xfId="29684" xr:uid="{4FEED569-2A07-4EB6-A939-E59C5A5DAC9F}"/>
    <cellStyle name="RIGs input cells 3 5 17" xfId="29685" xr:uid="{67215920-249C-4FB7-96C4-E33BE3D509FD}"/>
    <cellStyle name="RIGs input cells 3 5 18" xfId="29686" xr:uid="{58DEA354-42A3-47BD-BE72-BDA86B108F8D}"/>
    <cellStyle name="RIGs input cells 3 5 19" xfId="29687" xr:uid="{05DD079B-17E5-47EA-BA87-E424B2EEE977}"/>
    <cellStyle name="RIGs input cells 3 5 2" xfId="29688" xr:uid="{676109C9-F3F5-4CDF-BEEB-D66A2B4D66F0}"/>
    <cellStyle name="RIGs input cells 3 5 2 10" xfId="29689" xr:uid="{D1E0397B-D313-451C-8239-0EC0F508E346}"/>
    <cellStyle name="RIGs input cells 3 5 2 11" xfId="29690" xr:uid="{36CE8C2A-0B1E-4469-B1B3-2D31BFDE18DC}"/>
    <cellStyle name="RIGs input cells 3 5 2 12" xfId="29691" xr:uid="{9F0EAE3B-2701-42D0-B4CF-B20960D6302D}"/>
    <cellStyle name="RIGs input cells 3 5 2 13" xfId="29692" xr:uid="{CD566013-561C-47AC-93C6-2BA528B76BBB}"/>
    <cellStyle name="RIGs input cells 3 5 2 2" xfId="29693" xr:uid="{E060264C-8687-4178-861A-DC52D3BD7BCA}"/>
    <cellStyle name="RIGs input cells 3 5 2 3" xfId="29694" xr:uid="{26FCEDBA-F162-457F-A0AF-EB492E82B350}"/>
    <cellStyle name="RIGs input cells 3 5 2 4" xfId="29695" xr:uid="{9453B3AD-00B1-41DA-98C3-9BA50B5F8DEA}"/>
    <cellStyle name="RIGs input cells 3 5 2 5" xfId="29696" xr:uid="{E2FCA55B-081C-4EB6-AA66-4AF001984268}"/>
    <cellStyle name="RIGs input cells 3 5 2 6" xfId="29697" xr:uid="{8C4B7A4D-93B0-43EB-A404-9BA7C4CABB9A}"/>
    <cellStyle name="RIGs input cells 3 5 2 7" xfId="29698" xr:uid="{8CD6714F-E728-4CFE-B53D-AE91E2171591}"/>
    <cellStyle name="RIGs input cells 3 5 2 8" xfId="29699" xr:uid="{533D76CE-26B3-425C-863F-B12D88F6A1C6}"/>
    <cellStyle name="RIGs input cells 3 5 2 9" xfId="29700" xr:uid="{2E1DA27C-8A91-4206-9893-627E46A68A79}"/>
    <cellStyle name="RIGs input cells 3 5 20" xfId="29701" xr:uid="{06BA4D66-DCCE-4252-8587-C459E13EEFA9}"/>
    <cellStyle name="RIGs input cells 3 5 21" xfId="29702" xr:uid="{F000E8B6-B323-4BCE-921E-E83367DDF342}"/>
    <cellStyle name="RIGs input cells 3 5 22" xfId="29703" xr:uid="{5436597C-621F-47B7-990F-1D1F80070035}"/>
    <cellStyle name="RIGs input cells 3 5 23" xfId="29704" xr:uid="{A3B3885E-FA20-4148-B006-3815E11C7120}"/>
    <cellStyle name="RIGs input cells 3 5 24" xfId="29705" xr:uid="{CCD711EF-F5D6-4BA7-8B5A-CD8274E3BDF4}"/>
    <cellStyle name="RIGs input cells 3 5 25" xfId="29706" xr:uid="{88EC6467-4989-4144-9A72-67350A4A09F7}"/>
    <cellStyle name="RIGs input cells 3 5 26" xfId="29707" xr:uid="{BE399D06-23E1-463A-9B54-5A106D9F2749}"/>
    <cellStyle name="RIGs input cells 3 5 27" xfId="29708" xr:uid="{C19B151F-B86E-4E6B-86EE-A026C2832446}"/>
    <cellStyle name="RIGs input cells 3 5 28" xfId="29709" xr:uid="{8BCC4617-BAC4-4946-820F-F22C421EC114}"/>
    <cellStyle name="RIGs input cells 3 5 29" xfId="29710" xr:uid="{22B29438-0673-45EA-A697-94DAE659BC60}"/>
    <cellStyle name="RIGs input cells 3 5 3" xfId="29711" xr:uid="{92BACE1E-9A17-4A0D-904D-56D137C4AF2D}"/>
    <cellStyle name="RIGs input cells 3 5 30" xfId="29712" xr:uid="{F2C00658-4D7A-45BC-A622-C1E3B7771D53}"/>
    <cellStyle name="RIGs input cells 3 5 31" xfId="29713" xr:uid="{9A3DB92F-8BC5-4DC1-B61D-A276459F73F2}"/>
    <cellStyle name="RIGs input cells 3 5 32" xfId="29714" xr:uid="{33349CDB-E1DE-4F32-9DFB-E8A71382E044}"/>
    <cellStyle name="RIGs input cells 3 5 33" xfId="29715" xr:uid="{3D818792-5393-4A64-B1E5-C41E20858487}"/>
    <cellStyle name="RIGs input cells 3 5 34" xfId="29716" xr:uid="{D1D6A5F5-8BA6-46A2-B6F0-D0BB86C5A353}"/>
    <cellStyle name="RIGs input cells 3 5 4" xfId="29717" xr:uid="{760EBAC2-F6AF-4EAF-BB64-95EA0822F0D3}"/>
    <cellStyle name="RIGs input cells 3 5 5" xfId="29718" xr:uid="{BC2AC603-F79E-4DF2-AE08-8B318EEB770E}"/>
    <cellStyle name="RIGs input cells 3 5 6" xfId="29719" xr:uid="{D2B6A7AE-5C57-4914-871D-AC0FE9975228}"/>
    <cellStyle name="RIGs input cells 3 5 7" xfId="29720" xr:uid="{69DB585A-C6F4-4E88-8430-B01E75C58EE3}"/>
    <cellStyle name="RIGs input cells 3 5 8" xfId="29721" xr:uid="{C3B8A8A4-DEC8-42ED-A301-549E878EB3DB}"/>
    <cellStyle name="RIGs input cells 3 5 9" xfId="29722" xr:uid="{835050AB-55F7-47FA-BFE1-35597EE130B4}"/>
    <cellStyle name="RIGs input cells 3 6" xfId="29723" xr:uid="{C08EC849-218E-488B-A700-2D50C0171EF5}"/>
    <cellStyle name="RIGs input cells 3 6 10" xfId="29724" xr:uid="{9553A48C-2C78-4EEB-BBEA-72C0905951EA}"/>
    <cellStyle name="RIGs input cells 3 6 11" xfId="29725" xr:uid="{2B0B63E3-B0C4-4D69-8595-C6B35A488AF2}"/>
    <cellStyle name="RIGs input cells 3 6 12" xfId="29726" xr:uid="{4F874B35-88CC-4D2A-938F-F56C52B8265A}"/>
    <cellStyle name="RIGs input cells 3 6 13" xfId="29727" xr:uid="{0CDD74F8-2EB9-4212-A8EA-9145130FF710}"/>
    <cellStyle name="RIGs input cells 3 6 14" xfId="29728" xr:uid="{30644CC7-1863-4762-9FFF-6983214912CC}"/>
    <cellStyle name="RIGs input cells 3 6 15" xfId="29729" xr:uid="{204648C1-6C4F-4737-BAAF-638CFFCAA20E}"/>
    <cellStyle name="RIGs input cells 3 6 16" xfId="29730" xr:uid="{05B2B4D0-595E-4AAC-8BAE-8CCA58A1D501}"/>
    <cellStyle name="RIGs input cells 3 6 17" xfId="29731" xr:uid="{E9CD6D59-63C1-4A92-9A06-B70F12A1225A}"/>
    <cellStyle name="RIGs input cells 3 6 18" xfId="29732" xr:uid="{78B27F82-F724-4944-9210-BCF9DD48ECE1}"/>
    <cellStyle name="RIGs input cells 3 6 19" xfId="29733" xr:uid="{CCE4C1FD-3E99-4D02-B7FA-90912C884E9B}"/>
    <cellStyle name="RIGs input cells 3 6 2" xfId="29734" xr:uid="{23EC139A-BD9B-43B0-A62E-9FB31B2A9BF3}"/>
    <cellStyle name="RIGs input cells 3 6 2 10" xfId="29735" xr:uid="{7A09BE15-B091-46C5-A093-BF9166952CDD}"/>
    <cellStyle name="RIGs input cells 3 6 2 11" xfId="29736" xr:uid="{296B994A-11C0-4A38-BD4B-84425C7AFEA5}"/>
    <cellStyle name="RIGs input cells 3 6 2 12" xfId="29737" xr:uid="{49242ADA-C940-4386-B6A1-D61F8987ED36}"/>
    <cellStyle name="RIGs input cells 3 6 2 13" xfId="29738" xr:uid="{E669BB43-D4B7-43CC-928B-29D062136F30}"/>
    <cellStyle name="RIGs input cells 3 6 2 2" xfId="29739" xr:uid="{27B3A6E2-85D6-4DAF-A709-30B77EA07478}"/>
    <cellStyle name="RIGs input cells 3 6 2 3" xfId="29740" xr:uid="{BC40FEE3-820A-4391-AEEB-227302A970F4}"/>
    <cellStyle name="RIGs input cells 3 6 2 4" xfId="29741" xr:uid="{12C53108-26C8-4F37-9135-4DDD57670E0B}"/>
    <cellStyle name="RIGs input cells 3 6 2 5" xfId="29742" xr:uid="{AD552A8B-32A0-4DF5-AD81-B6FFF9A93701}"/>
    <cellStyle name="RIGs input cells 3 6 2 6" xfId="29743" xr:uid="{19CB7944-9064-4A7E-A031-44207B30771B}"/>
    <cellStyle name="RIGs input cells 3 6 2 7" xfId="29744" xr:uid="{0EB301A0-B0B2-4467-A274-CB91FC457B90}"/>
    <cellStyle name="RIGs input cells 3 6 2 8" xfId="29745" xr:uid="{F2265853-5991-44A3-85C4-D5776ADAC230}"/>
    <cellStyle name="RIGs input cells 3 6 2 9" xfId="29746" xr:uid="{DFFEBB5C-DB3F-4E19-873A-4788301401D2}"/>
    <cellStyle name="RIGs input cells 3 6 20" xfId="29747" xr:uid="{D6520D58-EF9D-4FD0-AD1B-B89CAF566E0A}"/>
    <cellStyle name="RIGs input cells 3 6 21" xfId="29748" xr:uid="{A73D7611-EBBE-4B8C-BF71-B99E3D9F92A7}"/>
    <cellStyle name="RIGs input cells 3 6 22" xfId="29749" xr:uid="{AB563C2C-9286-441F-BDBE-6B89E92F8F3F}"/>
    <cellStyle name="RIGs input cells 3 6 23" xfId="29750" xr:uid="{19373595-DEF8-41F3-B65F-BF5AF5CC0343}"/>
    <cellStyle name="RIGs input cells 3 6 24" xfId="29751" xr:uid="{0AD9659B-390C-4E18-9C70-75DD654EAC15}"/>
    <cellStyle name="RIGs input cells 3 6 25" xfId="29752" xr:uid="{CB51F305-426A-44A8-B2A1-83F4A93DA465}"/>
    <cellStyle name="RIGs input cells 3 6 26" xfId="29753" xr:uid="{55F6F481-512F-4DEA-8CFB-ED2FEE69EA49}"/>
    <cellStyle name="RIGs input cells 3 6 27" xfId="29754" xr:uid="{022FACD7-651D-4C9F-A921-FC433A9802AD}"/>
    <cellStyle name="RIGs input cells 3 6 28" xfId="29755" xr:uid="{747B709D-AA49-4A9F-BBD1-F742346B1848}"/>
    <cellStyle name="RIGs input cells 3 6 29" xfId="29756" xr:uid="{282D7D6E-050A-4014-8EA9-B831DE522E2B}"/>
    <cellStyle name="RIGs input cells 3 6 3" xfId="29757" xr:uid="{CEE5CCD2-97C7-4EEB-A550-CB31BC8CD8ED}"/>
    <cellStyle name="RIGs input cells 3 6 30" xfId="29758" xr:uid="{9932E45D-46A4-49E8-83FE-EBC62CEA3969}"/>
    <cellStyle name="RIGs input cells 3 6 31" xfId="29759" xr:uid="{062544E0-322F-4A4B-9C3F-6586853DCC56}"/>
    <cellStyle name="RIGs input cells 3 6 32" xfId="29760" xr:uid="{ACB4724C-AF56-43E9-8B46-C5476AAAEB54}"/>
    <cellStyle name="RIGs input cells 3 6 33" xfId="29761" xr:uid="{32DFD979-CEA1-4C33-B0BE-0E5F09437D73}"/>
    <cellStyle name="RIGs input cells 3 6 34" xfId="29762" xr:uid="{E3F330C5-9CE2-4102-8047-DD55B58100A6}"/>
    <cellStyle name="RIGs input cells 3 6 4" xfId="29763" xr:uid="{8E05B9C3-E9D3-4B44-A6C2-C1E0DD400B04}"/>
    <cellStyle name="RIGs input cells 3 6 5" xfId="29764" xr:uid="{E3E34046-15B7-40DA-85AC-FD48E16167D7}"/>
    <cellStyle name="RIGs input cells 3 6 6" xfId="29765" xr:uid="{1CBCA319-4F39-4B4D-8598-E74F51CA41FE}"/>
    <cellStyle name="RIGs input cells 3 6 7" xfId="29766" xr:uid="{A6F4C7DA-FBC1-45DD-AB50-BE9B3C81F390}"/>
    <cellStyle name="RIGs input cells 3 6 8" xfId="29767" xr:uid="{AFB0A185-9063-41D3-9912-E8766E93CC24}"/>
    <cellStyle name="RIGs input cells 3 6 9" xfId="29768" xr:uid="{1598902D-737B-4D7A-95B2-8D026162455E}"/>
    <cellStyle name="RIGs input cells 3 7" xfId="29769" xr:uid="{441C7675-3207-4D72-A1F5-64F8AFF160FB}"/>
    <cellStyle name="RIGs input cells 3 7 10" xfId="29770" xr:uid="{735CDD2E-546F-4237-8F9F-29931C6C1242}"/>
    <cellStyle name="RIGs input cells 3 7 11" xfId="29771" xr:uid="{6C4C8552-494F-4D85-9B82-EAACDF0D0831}"/>
    <cellStyle name="RIGs input cells 3 7 12" xfId="29772" xr:uid="{BD0AC182-DBFD-464B-82F1-3031D4C96B67}"/>
    <cellStyle name="RIGs input cells 3 7 13" xfId="29773" xr:uid="{38D7AD18-3169-4BE1-AB5D-7C54F3D37775}"/>
    <cellStyle name="RIGs input cells 3 7 14" xfId="29774" xr:uid="{616B0F65-1E7F-4C82-A152-B73E1C80D271}"/>
    <cellStyle name="RIGs input cells 3 7 15" xfId="29775" xr:uid="{E85A65D8-6A2E-4318-8832-3A41924ABD20}"/>
    <cellStyle name="RIGs input cells 3 7 16" xfId="29776" xr:uid="{FA646E61-53B3-4AE2-B526-3CC6D20291E6}"/>
    <cellStyle name="RIGs input cells 3 7 17" xfId="29777" xr:uid="{AD657923-103B-40A1-B3B3-203E8BBCF748}"/>
    <cellStyle name="RIGs input cells 3 7 18" xfId="29778" xr:uid="{CBEF293B-26BF-4DD4-87F9-F8A15919A30E}"/>
    <cellStyle name="RIGs input cells 3 7 19" xfId="29779" xr:uid="{F489ED3B-1718-49A5-A4A9-BEB857108A8E}"/>
    <cellStyle name="RIGs input cells 3 7 2" xfId="29780" xr:uid="{A09C4ADF-DCF4-412A-869F-C56FAE4F3989}"/>
    <cellStyle name="RIGs input cells 3 7 2 10" xfId="29781" xr:uid="{5BBBC30E-B24D-421A-9EE0-78DDDEC8FD53}"/>
    <cellStyle name="RIGs input cells 3 7 2 11" xfId="29782" xr:uid="{3B4507F3-F4F2-46B0-8E04-56E9339D2EB7}"/>
    <cellStyle name="RIGs input cells 3 7 2 12" xfId="29783" xr:uid="{30B8893B-F197-475B-B4C4-E4F7E1AFBDE7}"/>
    <cellStyle name="RIGs input cells 3 7 2 13" xfId="29784" xr:uid="{EA5F7A88-13C6-493D-B945-A9158C83ECA8}"/>
    <cellStyle name="RIGs input cells 3 7 2 2" xfId="29785" xr:uid="{9A5CBD35-9736-4633-95A4-FE098100B70E}"/>
    <cellStyle name="RIGs input cells 3 7 2 3" xfId="29786" xr:uid="{0FBCF9A0-25FC-45A7-9FF7-F87D6B06826F}"/>
    <cellStyle name="RIGs input cells 3 7 2 4" xfId="29787" xr:uid="{6AC5E5FF-E219-4391-A3EC-007816EB4E91}"/>
    <cellStyle name="RIGs input cells 3 7 2 5" xfId="29788" xr:uid="{880C12C1-5D73-44C6-9203-DDCA434FD078}"/>
    <cellStyle name="RIGs input cells 3 7 2 6" xfId="29789" xr:uid="{2C0749F1-B3CC-4E8B-A36F-C10583BAED02}"/>
    <cellStyle name="RIGs input cells 3 7 2 7" xfId="29790" xr:uid="{D2DD506B-2D1C-4AB0-AF09-E630B34E8BA8}"/>
    <cellStyle name="RIGs input cells 3 7 2 8" xfId="29791" xr:uid="{F5E6373E-ACBF-443F-9F0A-CAB6D737D022}"/>
    <cellStyle name="RIGs input cells 3 7 2 9" xfId="29792" xr:uid="{33AA77BD-2CB4-4F13-B92D-DBE5E913813E}"/>
    <cellStyle name="RIGs input cells 3 7 20" xfId="29793" xr:uid="{0F9B8931-618B-419F-86D1-04CC5B6F6085}"/>
    <cellStyle name="RIGs input cells 3 7 21" xfId="29794" xr:uid="{64989C94-D3EE-4289-AE6C-C612C26CB16B}"/>
    <cellStyle name="RIGs input cells 3 7 22" xfId="29795" xr:uid="{5868C6FD-CBB2-4854-B50E-0CEBF600C229}"/>
    <cellStyle name="RIGs input cells 3 7 23" xfId="29796" xr:uid="{95BA3ECC-1D59-416D-9462-033EC5213E73}"/>
    <cellStyle name="RIGs input cells 3 7 24" xfId="29797" xr:uid="{18E4DFC3-E23A-43C4-BBC9-4FF4BD4F6D9C}"/>
    <cellStyle name="RIGs input cells 3 7 25" xfId="29798" xr:uid="{716E3132-FC37-4F82-AAA7-2037E848A22B}"/>
    <cellStyle name="RIGs input cells 3 7 26" xfId="29799" xr:uid="{FA982E09-9CCF-4C22-8380-61E8D6F2AEBA}"/>
    <cellStyle name="RIGs input cells 3 7 27" xfId="29800" xr:uid="{C5AF847F-52F8-466B-8695-B11CCA096675}"/>
    <cellStyle name="RIGs input cells 3 7 28" xfId="29801" xr:uid="{37852CDC-9501-4B34-918F-54327AEB3916}"/>
    <cellStyle name="RIGs input cells 3 7 29" xfId="29802" xr:uid="{DEB6ADD5-B0B1-4A9F-ABB5-CC8CD6DBBE47}"/>
    <cellStyle name="RIGs input cells 3 7 3" xfId="29803" xr:uid="{DEB0504E-7749-49E7-A50E-EBA0B7CC61C7}"/>
    <cellStyle name="RIGs input cells 3 7 30" xfId="29804" xr:uid="{1F868754-7E3C-4D48-A274-9F6090F368FD}"/>
    <cellStyle name="RIGs input cells 3 7 31" xfId="29805" xr:uid="{EF8E5549-199A-47CB-B701-2CF4AB8013ED}"/>
    <cellStyle name="RIGs input cells 3 7 32" xfId="29806" xr:uid="{070CBBDF-3059-4786-8563-D661BB599F4F}"/>
    <cellStyle name="RIGs input cells 3 7 33" xfId="29807" xr:uid="{E7423195-1E37-44FF-BF06-C7C308457CE9}"/>
    <cellStyle name="RIGs input cells 3 7 34" xfId="29808" xr:uid="{BB699701-0E8E-4F95-8C0A-73251CA3512D}"/>
    <cellStyle name="RIGs input cells 3 7 4" xfId="29809" xr:uid="{F17E446A-E234-40BB-B99B-C4BB049015F2}"/>
    <cellStyle name="RIGs input cells 3 7 5" xfId="29810" xr:uid="{299ACEBC-3EB4-4AC0-A4F3-AA12762B254B}"/>
    <cellStyle name="RIGs input cells 3 7 6" xfId="29811" xr:uid="{40B7C4A3-B531-4350-A011-178102B26E60}"/>
    <cellStyle name="RIGs input cells 3 7 7" xfId="29812" xr:uid="{6AD18032-2D8D-4DA0-9292-560FA53F0E59}"/>
    <cellStyle name="RIGs input cells 3 7 8" xfId="29813" xr:uid="{924EB075-7AB8-4B8F-9F3B-098AFC84620F}"/>
    <cellStyle name="RIGs input cells 3 7 9" xfId="29814" xr:uid="{45203312-B1E0-4F40-9894-AED62BDDDFFB}"/>
    <cellStyle name="RIGs input cells 3 8" xfId="29815" xr:uid="{9050C28B-378F-4316-A373-91F8253110F2}"/>
    <cellStyle name="RIGs input cells 3 8 10" xfId="29816" xr:uid="{7419FC75-FEC6-4A7C-98C3-2D1EBCDDDDAD}"/>
    <cellStyle name="RIGs input cells 3 8 11" xfId="29817" xr:uid="{1887496F-1450-4966-94F0-F0D8883BEFCB}"/>
    <cellStyle name="RIGs input cells 3 8 12" xfId="29818" xr:uid="{0D29C730-D01B-4F81-8BE0-D0BDA5D38A6F}"/>
    <cellStyle name="RIGs input cells 3 8 13" xfId="29819" xr:uid="{28D73942-0549-4D54-B268-4374C1303AF3}"/>
    <cellStyle name="RIGs input cells 3 8 14" xfId="29820" xr:uid="{1448598C-32CF-4240-A4C1-0F088244F9D1}"/>
    <cellStyle name="RIGs input cells 3 8 15" xfId="29821" xr:uid="{2411D4C6-9D43-4074-B4E4-36CD429D33E4}"/>
    <cellStyle name="RIGs input cells 3 8 16" xfId="29822" xr:uid="{1A1D3BC7-1ED1-47B9-9C7A-46C5756B7BD6}"/>
    <cellStyle name="RIGs input cells 3 8 17" xfId="29823" xr:uid="{6C8D166C-4C29-41F7-A492-379B22215DB2}"/>
    <cellStyle name="RIGs input cells 3 8 18" xfId="29824" xr:uid="{0484CAB7-8BD9-4E9F-9EF8-1070D72F1EA8}"/>
    <cellStyle name="RIGs input cells 3 8 19" xfId="29825" xr:uid="{B08A1A1F-69E5-4963-B56B-2A50F28E7B17}"/>
    <cellStyle name="RIGs input cells 3 8 2" xfId="29826" xr:uid="{0A706E19-405C-472F-A316-F73AFF0F496A}"/>
    <cellStyle name="RIGs input cells 3 8 2 10" xfId="29827" xr:uid="{97413095-F9B4-49EA-BAC2-BC7593AFA304}"/>
    <cellStyle name="RIGs input cells 3 8 2 11" xfId="29828" xr:uid="{07B198DD-A215-491D-8B61-A7997996812A}"/>
    <cellStyle name="RIGs input cells 3 8 2 12" xfId="29829" xr:uid="{EB20487B-DBC9-4006-9F90-D0C6C08141C5}"/>
    <cellStyle name="RIGs input cells 3 8 2 13" xfId="29830" xr:uid="{1CFB8580-1B37-459F-BB4D-901A529D8EAF}"/>
    <cellStyle name="RIGs input cells 3 8 2 2" xfId="29831" xr:uid="{2187C001-7A9E-4734-9C6E-006425570592}"/>
    <cellStyle name="RIGs input cells 3 8 2 3" xfId="29832" xr:uid="{F5FAEB2E-B419-4A92-B753-DF04664D89DC}"/>
    <cellStyle name="RIGs input cells 3 8 2 4" xfId="29833" xr:uid="{3AA07F10-0A10-4B1C-BBCC-72F243AFA296}"/>
    <cellStyle name="RIGs input cells 3 8 2 5" xfId="29834" xr:uid="{D35A1C4B-A1C5-4043-92EA-751174A2AEF1}"/>
    <cellStyle name="RIGs input cells 3 8 2 6" xfId="29835" xr:uid="{F6503F84-6B4C-4FD5-BF61-03F7A2560BC5}"/>
    <cellStyle name="RIGs input cells 3 8 2 7" xfId="29836" xr:uid="{2059A2E0-AC6E-430B-BFA1-0918005316A2}"/>
    <cellStyle name="RIGs input cells 3 8 2 8" xfId="29837" xr:uid="{91F3525E-F6B1-4D9F-A048-466E18C78858}"/>
    <cellStyle name="RIGs input cells 3 8 2 9" xfId="29838" xr:uid="{B42EAF8D-98C2-46B8-B2A2-13D09A854D1A}"/>
    <cellStyle name="RIGs input cells 3 8 20" xfId="29839" xr:uid="{1EDF1191-2AFA-49B3-8BEE-5768027429C1}"/>
    <cellStyle name="RIGs input cells 3 8 21" xfId="29840" xr:uid="{679CC503-D181-4A00-8745-9245E6448D20}"/>
    <cellStyle name="RIGs input cells 3 8 22" xfId="29841" xr:uid="{711423A1-3A46-4758-ADAB-DF713E004D3B}"/>
    <cellStyle name="RIGs input cells 3 8 23" xfId="29842" xr:uid="{3805547E-9BA2-4120-8CF1-518A26EA7882}"/>
    <cellStyle name="RIGs input cells 3 8 24" xfId="29843" xr:uid="{22490ED6-F67B-4374-BBC9-4BD1D7F09476}"/>
    <cellStyle name="RIGs input cells 3 8 25" xfId="29844" xr:uid="{B59F1285-D83D-4168-8842-9DC706B3772E}"/>
    <cellStyle name="RIGs input cells 3 8 26" xfId="29845" xr:uid="{A5E2DB94-D982-41FD-8ABB-36D626C347D1}"/>
    <cellStyle name="RIGs input cells 3 8 27" xfId="29846" xr:uid="{67CADF43-1726-44D3-A298-841B8236EECE}"/>
    <cellStyle name="RIGs input cells 3 8 28" xfId="29847" xr:uid="{D75661CA-A38F-4702-A970-52F9A5ADC24A}"/>
    <cellStyle name="RIGs input cells 3 8 29" xfId="29848" xr:uid="{7AFB1BDE-6B0E-4CB4-82E7-99551A1FF929}"/>
    <cellStyle name="RIGs input cells 3 8 3" xfId="29849" xr:uid="{BD0BE105-0DE8-458E-ABC8-8E2239529149}"/>
    <cellStyle name="RIGs input cells 3 8 30" xfId="29850" xr:uid="{F3C49BB2-6649-4500-80B9-FE528143A1CA}"/>
    <cellStyle name="RIGs input cells 3 8 31" xfId="29851" xr:uid="{320B1B44-4AEA-40C7-BE2F-0D042F70CBB0}"/>
    <cellStyle name="RIGs input cells 3 8 32" xfId="29852" xr:uid="{2C906745-4D53-44B5-AE95-1213FC7A3EDF}"/>
    <cellStyle name="RIGs input cells 3 8 33" xfId="29853" xr:uid="{0F95CD5F-7B62-4E22-92D4-DD35781D9397}"/>
    <cellStyle name="RIGs input cells 3 8 34" xfId="29854" xr:uid="{D757B540-E265-446D-8BF9-9E864A31B4D4}"/>
    <cellStyle name="RIGs input cells 3 8 4" xfId="29855" xr:uid="{A790B2F6-D753-4F4E-95EF-0B1037003181}"/>
    <cellStyle name="RIGs input cells 3 8 5" xfId="29856" xr:uid="{4DAAA768-9210-449A-8255-9548C0E6EB83}"/>
    <cellStyle name="RIGs input cells 3 8 6" xfId="29857" xr:uid="{B19651BA-A443-434D-B3E0-FED22DA30954}"/>
    <cellStyle name="RIGs input cells 3 8 7" xfId="29858" xr:uid="{50933CDF-76C3-44E8-BF3E-ECB967765C5F}"/>
    <cellStyle name="RIGs input cells 3 8 8" xfId="29859" xr:uid="{D77CBB8D-3549-480A-8C8F-1CE58B31C048}"/>
    <cellStyle name="RIGs input cells 3 8 9" xfId="29860" xr:uid="{CD7AEE9A-35D1-49BF-AF26-8EB0AB886159}"/>
    <cellStyle name="RIGs input cells 3 9" xfId="29861" xr:uid="{9B0C7274-8B0B-449A-87C9-FD7315541B70}"/>
    <cellStyle name="RIGs input cells 3 9 10" xfId="29862" xr:uid="{20D9A945-D31F-491E-A946-9AE925F7726C}"/>
    <cellStyle name="RIGs input cells 3 9 11" xfId="29863" xr:uid="{0F3E826B-0F72-44AD-B25C-3CE9481D960F}"/>
    <cellStyle name="RIGs input cells 3 9 12" xfId="29864" xr:uid="{B9C1294D-9219-4DC5-AD37-1A9252D5111D}"/>
    <cellStyle name="RIGs input cells 3 9 13" xfId="29865" xr:uid="{B456C0B1-B465-4787-9EC4-405E8D3DE56B}"/>
    <cellStyle name="RIGs input cells 3 9 14" xfId="29866" xr:uid="{3E49B92E-5CD3-4467-A684-939A09BD49EB}"/>
    <cellStyle name="RIGs input cells 3 9 15" xfId="29867" xr:uid="{2102DE8E-E0C4-413D-9A9B-F8AE14FDFCA7}"/>
    <cellStyle name="RIGs input cells 3 9 16" xfId="29868" xr:uid="{C1CE6AAC-C351-4257-91A9-1F8F1129745F}"/>
    <cellStyle name="RIGs input cells 3 9 17" xfId="29869" xr:uid="{16255B1D-0FF7-45A0-972B-14AD8E9ADD63}"/>
    <cellStyle name="RIGs input cells 3 9 18" xfId="29870" xr:uid="{016D6BC8-E662-45AC-9612-D1A5AEE8B24C}"/>
    <cellStyle name="RIGs input cells 3 9 19" xfId="29871" xr:uid="{9B9E3836-6C05-4B07-BA05-3C9320DB57D6}"/>
    <cellStyle name="RIGs input cells 3 9 2" xfId="29872" xr:uid="{5287F5F4-9D0E-41D2-B682-E5103C474CE8}"/>
    <cellStyle name="RIGs input cells 3 9 2 10" xfId="29873" xr:uid="{7AEE900F-6D09-48BB-BB10-78B9391536AC}"/>
    <cellStyle name="RIGs input cells 3 9 2 11" xfId="29874" xr:uid="{2FAEBFC9-9B0C-4CFB-B802-D52F1494F07E}"/>
    <cellStyle name="RIGs input cells 3 9 2 12" xfId="29875" xr:uid="{0476CB6B-1473-49E6-BE39-9A2B97525689}"/>
    <cellStyle name="RIGs input cells 3 9 2 13" xfId="29876" xr:uid="{C3AE7F26-96B6-4044-83A3-689F05EFE085}"/>
    <cellStyle name="RIGs input cells 3 9 2 2" xfId="29877" xr:uid="{BC3D8A9E-F83D-4630-8827-E70EB9C83E0B}"/>
    <cellStyle name="RIGs input cells 3 9 2 3" xfId="29878" xr:uid="{5C614FAB-594E-45B7-BB31-A3E859D39DFE}"/>
    <cellStyle name="RIGs input cells 3 9 2 4" xfId="29879" xr:uid="{E6CDEEC7-95F4-4A82-8FD1-6D774C8B82C3}"/>
    <cellStyle name="RIGs input cells 3 9 2 5" xfId="29880" xr:uid="{C9A0EABE-E73C-4AC4-9F74-7E4C2C46EAEE}"/>
    <cellStyle name="RIGs input cells 3 9 2 6" xfId="29881" xr:uid="{94A2C4B8-8506-4796-8EFB-65F2580B5A25}"/>
    <cellStyle name="RIGs input cells 3 9 2 7" xfId="29882" xr:uid="{34A78492-F8EE-49AF-871D-C42B6E3D12E7}"/>
    <cellStyle name="RIGs input cells 3 9 2 8" xfId="29883" xr:uid="{CE68A994-9402-4E50-B232-3BF5CC6EF003}"/>
    <cellStyle name="RIGs input cells 3 9 2 9" xfId="29884" xr:uid="{80D514BF-7DE6-4233-8659-91058CB68390}"/>
    <cellStyle name="RIGs input cells 3 9 20" xfId="29885" xr:uid="{0D20450F-7B28-4FD0-B3F1-41E9D91770FA}"/>
    <cellStyle name="RIGs input cells 3 9 21" xfId="29886" xr:uid="{23B68A8E-6423-4EC5-BCA0-113295A6B4CD}"/>
    <cellStyle name="RIGs input cells 3 9 22" xfId="29887" xr:uid="{13C71F3D-75A4-4212-A87F-59F6A14445B9}"/>
    <cellStyle name="RIGs input cells 3 9 23" xfId="29888" xr:uid="{4936A1DC-2A6A-4E8B-8C82-134BE602AE15}"/>
    <cellStyle name="RIGs input cells 3 9 24" xfId="29889" xr:uid="{6CB882D2-28ED-4C2E-8E45-24C3A2E2061C}"/>
    <cellStyle name="RIGs input cells 3 9 25" xfId="29890" xr:uid="{4C1F3818-86E4-4EA1-BC00-264078EAD3CE}"/>
    <cellStyle name="RIGs input cells 3 9 26" xfId="29891" xr:uid="{A8B35E0B-368E-453E-A92A-F69274CBAF5A}"/>
    <cellStyle name="RIGs input cells 3 9 27" xfId="29892" xr:uid="{B6CE9C80-2562-47BA-AF17-B0CAA2582806}"/>
    <cellStyle name="RIGs input cells 3 9 28" xfId="29893" xr:uid="{2F1E23B7-B3B3-45E3-98CF-80CD77310E06}"/>
    <cellStyle name="RIGs input cells 3 9 29" xfId="29894" xr:uid="{F135760D-0B88-49EA-91E6-4CE07C8B99A8}"/>
    <cellStyle name="RIGs input cells 3 9 3" xfId="29895" xr:uid="{B28268CF-63B7-4CC9-916A-9E0B98707E5A}"/>
    <cellStyle name="RIGs input cells 3 9 30" xfId="29896" xr:uid="{AC4F6B4E-2F25-4DA0-A27F-A09C44D4B892}"/>
    <cellStyle name="RIGs input cells 3 9 31" xfId="29897" xr:uid="{834773F0-FDB2-423C-80FF-7C6527126514}"/>
    <cellStyle name="RIGs input cells 3 9 32" xfId="29898" xr:uid="{7EEC0EE9-C19E-4DAE-9475-3970D8507099}"/>
    <cellStyle name="RIGs input cells 3 9 33" xfId="29899" xr:uid="{1F1A20C2-01C2-4A33-847D-96B17BE6CE5E}"/>
    <cellStyle name="RIGs input cells 3 9 34" xfId="29900" xr:uid="{0F7A4532-0DC8-447B-8A33-47255F8C22F0}"/>
    <cellStyle name="RIGs input cells 3 9 4" xfId="29901" xr:uid="{74320998-BA93-41A8-A009-EBDB0BE8EEBD}"/>
    <cellStyle name="RIGs input cells 3 9 5" xfId="29902" xr:uid="{FA831A70-CAF2-4506-B855-BCFDAFFF4246}"/>
    <cellStyle name="RIGs input cells 3 9 6" xfId="29903" xr:uid="{E570A5D3-B1E4-4B03-B530-BB2B3F7D74B2}"/>
    <cellStyle name="RIGs input cells 3 9 7" xfId="29904" xr:uid="{40B831B8-91B4-4F6E-A350-56129E65C3F3}"/>
    <cellStyle name="RIGs input cells 3 9 8" xfId="29905" xr:uid="{2072FBB3-551A-427E-B402-90C6BB7F2348}"/>
    <cellStyle name="RIGs input cells 3 9 9" xfId="29906" xr:uid="{F8BEA05F-D147-4F51-8E2B-3FE37A761AFD}"/>
    <cellStyle name="RIGs input cells 3_1.3s Accounting C Costs Scots" xfId="29907" xr:uid="{F51FF1A2-AB90-48EE-9D59-9B6762098B9F}"/>
    <cellStyle name="RIGs input cells 30" xfId="29908" xr:uid="{EF54586C-569A-4F42-AF7C-ADFFAE466208}"/>
    <cellStyle name="RIGs input cells 31" xfId="29909" xr:uid="{46CF8569-5200-45AE-9CAC-5A3394C7FA18}"/>
    <cellStyle name="RIGs input cells 32" xfId="29910" xr:uid="{2A57AC8C-FBA5-4DA1-911D-63D16B4E8C43}"/>
    <cellStyle name="RIGs input cells 33" xfId="29911" xr:uid="{0DDA5F46-EB34-4C01-BEFA-27A4C6124DFF}"/>
    <cellStyle name="RIGs input cells 34" xfId="29912" xr:uid="{FC60CDE8-F826-408C-A402-BCC53C42F755}"/>
    <cellStyle name="RIGs input cells 35" xfId="29913" xr:uid="{B80BDA72-5C8A-42EF-B98D-78C968461FFD}"/>
    <cellStyle name="RIGs input cells 36" xfId="29914" xr:uid="{C44F425B-E04D-4191-ABFD-65E824B35CE8}"/>
    <cellStyle name="RIGs input cells 37" xfId="29915" xr:uid="{F2367455-D724-4E08-9DFB-C1BBF0AE5A57}"/>
    <cellStyle name="RIGs input cells 38" xfId="29916" xr:uid="{450C0DDE-E367-4661-901E-987FA8B974E9}"/>
    <cellStyle name="RIGs input cells 39" xfId="29917" xr:uid="{16A4C9D5-7FA2-45D1-A92F-1510FB7C3908}"/>
    <cellStyle name="RIGs input cells 4" xfId="29918" xr:uid="{0806FC38-1A70-458F-984B-E642819DCB5E}"/>
    <cellStyle name="RIGs input cells 4 10" xfId="29919" xr:uid="{B5FB5BC8-C2CA-4619-B68C-6331B9876376}"/>
    <cellStyle name="RIGs input cells 4 11" xfId="29920" xr:uid="{10A87CDD-AB1E-437C-9055-2771556FF9B2}"/>
    <cellStyle name="RIGs input cells 4 12" xfId="29921" xr:uid="{09F64A6D-A9CC-46A4-88F2-D0E65CD8EDDC}"/>
    <cellStyle name="RIGs input cells 4 13" xfId="29922" xr:uid="{08F88F8F-0B4C-4DDD-8FA7-15D7165F3BF3}"/>
    <cellStyle name="RIGs input cells 4 14" xfId="29923" xr:uid="{465A994B-D621-45EC-AD5A-CC4DD04B92ED}"/>
    <cellStyle name="RIGs input cells 4 15" xfId="29924" xr:uid="{4BCA9D1D-E619-459C-9C98-4F68AF37C173}"/>
    <cellStyle name="RIGs input cells 4 16" xfId="29925" xr:uid="{FC5651D4-044B-4025-BE7F-E509F2A07755}"/>
    <cellStyle name="RIGs input cells 4 17" xfId="29926" xr:uid="{60FC6CBF-E93A-4552-B193-C5B9BD4C266D}"/>
    <cellStyle name="RIGs input cells 4 18" xfId="29927" xr:uid="{9DB9E950-E96D-4BFF-8734-B272DE49DC6A}"/>
    <cellStyle name="RIGs input cells 4 19" xfId="29928" xr:uid="{722B58D4-FFD6-4A66-AF1B-75DE78884CFF}"/>
    <cellStyle name="RIGs input cells 4 2" xfId="29929" xr:uid="{0519D022-54C0-47F9-A66B-DE6A7340C90F}"/>
    <cellStyle name="RIGs input cells 4 2 10" xfId="29930" xr:uid="{2ADA1FC4-6887-410F-9808-9B35EE8460EB}"/>
    <cellStyle name="RIGs input cells 4 2 11" xfId="29931" xr:uid="{A46126DA-2F7F-4119-89B5-B7C949047091}"/>
    <cellStyle name="RIGs input cells 4 2 12" xfId="29932" xr:uid="{7F9E8F41-20D4-47D1-AC63-4D95E5894B9E}"/>
    <cellStyle name="RIGs input cells 4 2 13" xfId="29933" xr:uid="{692C9500-C958-4096-A3B9-1F73CFBB5EAB}"/>
    <cellStyle name="RIGs input cells 4 2 14" xfId="29934" xr:uid="{00A606EE-C986-48A1-A1B6-E7B5E5570560}"/>
    <cellStyle name="RIGs input cells 4 2 15" xfId="29935" xr:uid="{8C503062-131B-4794-9038-FAFE0FF42B43}"/>
    <cellStyle name="RIGs input cells 4 2 16" xfId="29936" xr:uid="{ED2BBB8A-BF34-440A-B161-519B6140D2A7}"/>
    <cellStyle name="RIGs input cells 4 2 17" xfId="29937" xr:uid="{1EAAAFF4-910F-494C-8E0C-172DF31D4102}"/>
    <cellStyle name="RIGs input cells 4 2 18" xfId="29938" xr:uid="{5C537263-0FB9-4397-AD3D-F3A37915A35F}"/>
    <cellStyle name="RIGs input cells 4 2 19" xfId="29939" xr:uid="{F0019F41-D16A-4FAF-B975-AB3CF6C2FF40}"/>
    <cellStyle name="RIGs input cells 4 2 2" xfId="29940" xr:uid="{BD50E93C-E15D-4023-B849-B0D091848AD5}"/>
    <cellStyle name="RIGs input cells 4 2 2 10" xfId="29941" xr:uid="{E5A71489-8A9A-479D-A108-21018B5D4692}"/>
    <cellStyle name="RIGs input cells 4 2 2 11" xfId="29942" xr:uid="{39F52A38-634E-4B4E-89C7-28E3719A08C3}"/>
    <cellStyle name="RIGs input cells 4 2 2 12" xfId="29943" xr:uid="{24D00C2D-38B2-4403-87DA-C5578ABBFB08}"/>
    <cellStyle name="RIGs input cells 4 2 2 13" xfId="29944" xr:uid="{8644F3E3-7808-4BB9-9630-F552CB769FA8}"/>
    <cellStyle name="RIGs input cells 4 2 2 14" xfId="29945" xr:uid="{3D51DFCE-2B1E-4E46-B178-D2F950C80584}"/>
    <cellStyle name="RIGs input cells 4 2 2 15" xfId="29946" xr:uid="{3715E925-E36B-4EF1-8D94-D44AE5DD9411}"/>
    <cellStyle name="RIGs input cells 4 2 2 16" xfId="29947" xr:uid="{AE399A8F-066B-41AF-A5CC-15783D38EF6E}"/>
    <cellStyle name="RIGs input cells 4 2 2 17" xfId="29948" xr:uid="{7B7288AC-B806-4F89-8EAF-9F5315446F3D}"/>
    <cellStyle name="RIGs input cells 4 2 2 18" xfId="29949" xr:uid="{ABB90343-CF28-4BA3-B49E-96BE6C8A9EFD}"/>
    <cellStyle name="RIGs input cells 4 2 2 19" xfId="29950" xr:uid="{3469F796-6889-42E0-B2EB-AEA4B55487E2}"/>
    <cellStyle name="RIGs input cells 4 2 2 2" xfId="29951" xr:uid="{408E8D28-B71D-4B79-8F9A-90A56FF47F9F}"/>
    <cellStyle name="RIGs input cells 4 2 2 2 10" xfId="29952" xr:uid="{BAD996E5-BD4B-4E8C-8032-8B098C62CBBE}"/>
    <cellStyle name="RIGs input cells 4 2 2 2 11" xfId="29953" xr:uid="{4FC721C6-E834-4C27-8CDE-A53534BB68D1}"/>
    <cellStyle name="RIGs input cells 4 2 2 2 12" xfId="29954" xr:uid="{E3B96841-86F3-43CA-8380-28F4E5E391B2}"/>
    <cellStyle name="RIGs input cells 4 2 2 2 13" xfId="29955" xr:uid="{D6DDE648-A58A-4E61-9E6F-AD98F4A158D0}"/>
    <cellStyle name="RIGs input cells 4 2 2 2 14" xfId="29956" xr:uid="{240D3EEB-0C87-41D4-B394-E5C77E0231AB}"/>
    <cellStyle name="RIGs input cells 4 2 2 2 15" xfId="29957" xr:uid="{3F74EAFA-C924-4A18-9BB9-82ED26A93B8C}"/>
    <cellStyle name="RIGs input cells 4 2 2 2 16" xfId="29958" xr:uid="{897E53A8-D6B8-4C33-9721-29840B6C9AD2}"/>
    <cellStyle name="RIGs input cells 4 2 2 2 17" xfId="29959" xr:uid="{3F17D95A-FBC1-4281-B6EB-15A229A91734}"/>
    <cellStyle name="RIGs input cells 4 2 2 2 18" xfId="29960" xr:uid="{109231C9-4E9C-43EE-82B9-81A6ED18796C}"/>
    <cellStyle name="RIGs input cells 4 2 2 2 19" xfId="29961" xr:uid="{80001768-47B9-400D-91BB-B0CA6618E96E}"/>
    <cellStyle name="RIGs input cells 4 2 2 2 2" xfId="29962" xr:uid="{BFCEF7C8-70A9-4EB3-92D2-F77109E5B5F8}"/>
    <cellStyle name="RIGs input cells 4 2 2 2 2 10" xfId="29963" xr:uid="{0871112A-1BC6-4D55-81DA-61C782FB2C40}"/>
    <cellStyle name="RIGs input cells 4 2 2 2 2 11" xfId="29964" xr:uid="{215860A1-7F42-4BA6-BC59-133A467B694D}"/>
    <cellStyle name="RIGs input cells 4 2 2 2 2 12" xfId="29965" xr:uid="{2EA41520-1192-47A5-9D22-1C9FACDA70D0}"/>
    <cellStyle name="RIGs input cells 4 2 2 2 2 13" xfId="29966" xr:uid="{8F7F41E9-EE77-48D8-B035-37D8657385EB}"/>
    <cellStyle name="RIGs input cells 4 2 2 2 2 14" xfId="29967" xr:uid="{BCE4988E-A335-4334-BE18-2B8FE27615AD}"/>
    <cellStyle name="RIGs input cells 4 2 2 2 2 15" xfId="29968" xr:uid="{D71BC424-0175-4F12-B51A-B6C56FA488E3}"/>
    <cellStyle name="RIGs input cells 4 2 2 2 2 16" xfId="29969" xr:uid="{F13EEBA3-DA3E-42BC-BEF6-06F2B5C281F2}"/>
    <cellStyle name="RIGs input cells 4 2 2 2 2 17" xfId="29970" xr:uid="{9CC4E939-7B1F-4570-94D8-7DC4A5D247EA}"/>
    <cellStyle name="RIGs input cells 4 2 2 2 2 18" xfId="29971" xr:uid="{93F16E4C-111E-4DD0-855D-F778AEC9027F}"/>
    <cellStyle name="RIGs input cells 4 2 2 2 2 19" xfId="29972" xr:uid="{3EC98841-1DD0-4096-83F8-5BCE61C00695}"/>
    <cellStyle name="RIGs input cells 4 2 2 2 2 2" xfId="29973" xr:uid="{13F54F12-776B-432A-88FF-AFACFB7BD891}"/>
    <cellStyle name="RIGs input cells 4 2 2 2 2 2 10" xfId="29974" xr:uid="{0BFE6CC9-4697-4908-8C96-B854993DEA92}"/>
    <cellStyle name="RIGs input cells 4 2 2 2 2 2 11" xfId="29975" xr:uid="{5720C344-BD33-473E-9AA7-991D80A91B85}"/>
    <cellStyle name="RIGs input cells 4 2 2 2 2 2 12" xfId="29976" xr:uid="{613BAABC-090F-41A7-8343-4F74C2A0DF13}"/>
    <cellStyle name="RIGs input cells 4 2 2 2 2 2 13" xfId="29977" xr:uid="{0405FC1B-ADD7-411D-99F7-D9F73C61B9C3}"/>
    <cellStyle name="RIGs input cells 4 2 2 2 2 2 2" xfId="29978" xr:uid="{D619E8EB-32AA-4DA4-A6DF-DC75C542BE88}"/>
    <cellStyle name="RIGs input cells 4 2 2 2 2 2 3" xfId="29979" xr:uid="{44848EF3-0BD7-4709-BC85-93414DC5481C}"/>
    <cellStyle name="RIGs input cells 4 2 2 2 2 2 4" xfId="29980" xr:uid="{C074EA02-D8A2-448E-BC24-A2608AA2FF9A}"/>
    <cellStyle name="RIGs input cells 4 2 2 2 2 2 5" xfId="29981" xr:uid="{FE466A60-E3D4-4577-9011-5F1DF74A4129}"/>
    <cellStyle name="RIGs input cells 4 2 2 2 2 2 6" xfId="29982" xr:uid="{6E7EC1A4-3356-4724-B8C4-3A452C7297BD}"/>
    <cellStyle name="RIGs input cells 4 2 2 2 2 2 7" xfId="29983" xr:uid="{E5B077AF-4918-42F0-AF8A-1C8F702E6980}"/>
    <cellStyle name="RIGs input cells 4 2 2 2 2 2 8" xfId="29984" xr:uid="{F75002BE-E9FE-442F-A7CC-FAA821F85D4C}"/>
    <cellStyle name="RIGs input cells 4 2 2 2 2 2 9" xfId="29985" xr:uid="{B188941E-34C1-4E3C-95C6-95A43D42FD54}"/>
    <cellStyle name="RIGs input cells 4 2 2 2 2 20" xfId="29986" xr:uid="{BA54ABCB-DE81-408C-888F-531407C0552A}"/>
    <cellStyle name="RIGs input cells 4 2 2 2 2 21" xfId="29987" xr:uid="{DFBB67B8-AC02-46FF-8E8B-0539BA5077F6}"/>
    <cellStyle name="RIGs input cells 4 2 2 2 2 22" xfId="29988" xr:uid="{BE4F5AA4-6837-4F61-9823-F2FEE19FCD53}"/>
    <cellStyle name="RIGs input cells 4 2 2 2 2 23" xfId="29989" xr:uid="{B8DACF2D-DAF2-4F26-A134-AFBB780AEC1F}"/>
    <cellStyle name="RIGs input cells 4 2 2 2 2 24" xfId="29990" xr:uid="{98599329-FF7F-47ED-8787-627A5D19EBAB}"/>
    <cellStyle name="RIGs input cells 4 2 2 2 2 25" xfId="29991" xr:uid="{F4B5C8D7-6F78-4063-AE87-73EFA1315B4B}"/>
    <cellStyle name="RIGs input cells 4 2 2 2 2 26" xfId="29992" xr:uid="{625A6BC1-0824-4B4B-8678-9C1ADB93ADC1}"/>
    <cellStyle name="RIGs input cells 4 2 2 2 2 27" xfId="29993" xr:uid="{36A7637C-96C9-4EC7-B28E-0162B03F6F8C}"/>
    <cellStyle name="RIGs input cells 4 2 2 2 2 28" xfId="29994" xr:uid="{5CD67429-376C-4C55-9071-D345BAF3CD2A}"/>
    <cellStyle name="RIGs input cells 4 2 2 2 2 29" xfId="29995" xr:uid="{05990236-C23A-4247-B94C-CF67D2214E43}"/>
    <cellStyle name="RIGs input cells 4 2 2 2 2 3" xfId="29996" xr:uid="{2BF959ED-163D-4FCB-BF7B-FE4D067006E1}"/>
    <cellStyle name="RIGs input cells 4 2 2 2 2 30" xfId="29997" xr:uid="{D14C3A4E-B358-4728-ACE1-CAD8C90EC30A}"/>
    <cellStyle name="RIGs input cells 4 2 2 2 2 31" xfId="29998" xr:uid="{E8E8A8C5-2C1E-4F06-90C7-03D9685BAB53}"/>
    <cellStyle name="RIGs input cells 4 2 2 2 2 32" xfId="29999" xr:uid="{68E7CDB6-2208-47EF-B94D-F323FE4E9C75}"/>
    <cellStyle name="RIGs input cells 4 2 2 2 2 33" xfId="30000" xr:uid="{E971FC3A-3F15-4498-BF55-A7FE3979C261}"/>
    <cellStyle name="RIGs input cells 4 2 2 2 2 34" xfId="30001" xr:uid="{1CEC7729-F3CB-4960-85AA-48CB77167C19}"/>
    <cellStyle name="RIGs input cells 4 2 2 2 2 4" xfId="30002" xr:uid="{84B99FDF-19CB-41B0-9559-48C6E72A9CE3}"/>
    <cellStyle name="RIGs input cells 4 2 2 2 2 5" xfId="30003" xr:uid="{328175C0-77D2-4326-BB70-DEBF1B6D8A13}"/>
    <cellStyle name="RIGs input cells 4 2 2 2 2 6" xfId="30004" xr:uid="{2B5F882C-9501-4189-8CE4-6203A75A49AA}"/>
    <cellStyle name="RIGs input cells 4 2 2 2 2 7" xfId="30005" xr:uid="{A1D31B8C-20CA-410F-AA86-282C1EDD86AF}"/>
    <cellStyle name="RIGs input cells 4 2 2 2 2 8" xfId="30006" xr:uid="{FFD2C39A-707B-4B73-B994-C2C5017D371A}"/>
    <cellStyle name="RIGs input cells 4 2 2 2 2 9" xfId="30007" xr:uid="{147B024D-50D5-4CB9-8E80-B00BDEAA4321}"/>
    <cellStyle name="RIGs input cells 4 2 2 2 20" xfId="30008" xr:uid="{337BF255-20E7-4B9B-A5CF-D1F025ECBB68}"/>
    <cellStyle name="RIGs input cells 4 2 2 2 21" xfId="30009" xr:uid="{DDE43CF1-B9E7-42B2-87B6-07C19192DCB4}"/>
    <cellStyle name="RIGs input cells 4 2 2 2 22" xfId="30010" xr:uid="{849D1612-DA65-40FE-9D2D-29D3B8329EFF}"/>
    <cellStyle name="RIGs input cells 4 2 2 2 23" xfId="30011" xr:uid="{64D162D1-375E-4129-820B-589BA2BD5303}"/>
    <cellStyle name="RIGs input cells 4 2 2 2 24" xfId="30012" xr:uid="{28DCEB76-DA05-43C3-91BF-45064B363CA0}"/>
    <cellStyle name="RIGs input cells 4 2 2 2 25" xfId="30013" xr:uid="{B0269623-2252-49AC-9A1E-B7B3A1001414}"/>
    <cellStyle name="RIGs input cells 4 2 2 2 26" xfId="30014" xr:uid="{2ADE84E6-1C93-436D-B046-325DD65D17A3}"/>
    <cellStyle name="RIGs input cells 4 2 2 2 27" xfId="30015" xr:uid="{9474A101-7D00-44D2-970E-11AEB71ABC80}"/>
    <cellStyle name="RIGs input cells 4 2 2 2 28" xfId="30016" xr:uid="{D0E36C22-4996-4492-9B02-03CE6B1F2FD2}"/>
    <cellStyle name="RIGs input cells 4 2 2 2 29" xfId="30017" xr:uid="{774AAA72-1A54-4DFC-970D-9A04EB004477}"/>
    <cellStyle name="RIGs input cells 4 2 2 2 3" xfId="30018" xr:uid="{F2969C1E-E5E8-4BD2-BE1F-8388DC76DA34}"/>
    <cellStyle name="RIGs input cells 4 2 2 2 3 10" xfId="30019" xr:uid="{446D5391-5248-4453-85E4-1E7823357EE2}"/>
    <cellStyle name="RIGs input cells 4 2 2 2 3 11" xfId="30020" xr:uid="{64132696-3477-42C9-9FC2-AB2551D988C9}"/>
    <cellStyle name="RIGs input cells 4 2 2 2 3 12" xfId="30021" xr:uid="{6B6BE783-1054-43A3-8301-60AB8FC9DF31}"/>
    <cellStyle name="RIGs input cells 4 2 2 2 3 13" xfId="30022" xr:uid="{E119C231-8ED7-4100-83DD-19D979B4ECFA}"/>
    <cellStyle name="RIGs input cells 4 2 2 2 3 2" xfId="30023" xr:uid="{C3E2C436-901F-4322-B82E-0B60564943E7}"/>
    <cellStyle name="RIGs input cells 4 2 2 2 3 3" xfId="30024" xr:uid="{9C27047B-A5F9-4447-8F0C-191AA1FC1880}"/>
    <cellStyle name="RIGs input cells 4 2 2 2 3 4" xfId="30025" xr:uid="{ABC35502-64AB-44FC-A83E-9DC3C179313B}"/>
    <cellStyle name="RIGs input cells 4 2 2 2 3 5" xfId="30026" xr:uid="{9C9DC723-712D-4A50-BA77-80944C9988D8}"/>
    <cellStyle name="RIGs input cells 4 2 2 2 3 6" xfId="30027" xr:uid="{1D666945-D999-4570-86C1-92D531ECAADA}"/>
    <cellStyle name="RIGs input cells 4 2 2 2 3 7" xfId="30028" xr:uid="{2E7F7B8F-8A67-4869-8C38-01EB4E23D2F4}"/>
    <cellStyle name="RIGs input cells 4 2 2 2 3 8" xfId="30029" xr:uid="{5D5D6C77-A0A5-4EAB-9605-9822100CF32E}"/>
    <cellStyle name="RIGs input cells 4 2 2 2 3 9" xfId="30030" xr:uid="{66269B10-BD38-454E-A598-0F976BAA62B8}"/>
    <cellStyle name="RIGs input cells 4 2 2 2 30" xfId="30031" xr:uid="{CF8446DB-D121-4996-9785-F57EFE9BDDE1}"/>
    <cellStyle name="RIGs input cells 4 2 2 2 31" xfId="30032" xr:uid="{78E8319C-449A-494D-AD29-2238B5317C4F}"/>
    <cellStyle name="RIGs input cells 4 2 2 2 4" xfId="30033" xr:uid="{E9FF32AC-4900-4533-8CAE-9396B80478A4}"/>
    <cellStyle name="RIGs input cells 4 2 2 2 5" xfId="30034" xr:uid="{D99C9FFC-0C72-4E66-86D6-12E027B240FD}"/>
    <cellStyle name="RIGs input cells 4 2 2 2 6" xfId="30035" xr:uid="{D48911F0-D845-458E-A0BF-1567AF797E8F}"/>
    <cellStyle name="RIGs input cells 4 2 2 2 7" xfId="30036" xr:uid="{81013877-6A8C-4A3F-B36B-1839B53EF774}"/>
    <cellStyle name="RIGs input cells 4 2 2 2 8" xfId="30037" xr:uid="{5EAAF2DB-DD99-46C1-A953-B01F1A761036}"/>
    <cellStyle name="RIGs input cells 4 2 2 2 9" xfId="30038" xr:uid="{D50371C1-970D-46B2-822D-26B480BCB603}"/>
    <cellStyle name="RIGs input cells 4 2 2 2_4 28 1_Asst_Health_Crit_AllTO_RIIO_20110714pm" xfId="30039" xr:uid="{02B68695-892F-4A3C-ADD3-91C0393C155F}"/>
    <cellStyle name="RIGs input cells 4 2 2 20" xfId="30040" xr:uid="{5CC864D9-6F6B-46A7-9321-1138F8D9C15B}"/>
    <cellStyle name="RIGs input cells 4 2 2 21" xfId="30041" xr:uid="{D1F7045C-D74A-4A40-B8B1-FD3BB9684756}"/>
    <cellStyle name="RIGs input cells 4 2 2 22" xfId="30042" xr:uid="{7EE0F73C-8729-40D3-AFD3-02E6F445A649}"/>
    <cellStyle name="RIGs input cells 4 2 2 23" xfId="30043" xr:uid="{7EEA8F9A-E39F-44E3-8B18-760474FE394B}"/>
    <cellStyle name="RIGs input cells 4 2 2 24" xfId="30044" xr:uid="{A7E835FB-4725-48A1-995F-ADB8EAC764D3}"/>
    <cellStyle name="RIGs input cells 4 2 2 25" xfId="30045" xr:uid="{88C76D23-9D76-4A02-9CB4-BB3777E82520}"/>
    <cellStyle name="RIGs input cells 4 2 2 26" xfId="30046" xr:uid="{785F2232-AC89-4952-B968-7FD8107D0C26}"/>
    <cellStyle name="RIGs input cells 4 2 2 27" xfId="30047" xr:uid="{536FCA38-F62A-474D-ABCD-4C7D4CCF9F7A}"/>
    <cellStyle name="RIGs input cells 4 2 2 28" xfId="30048" xr:uid="{587A3123-5635-4A78-9B12-F28724B45FA5}"/>
    <cellStyle name="RIGs input cells 4 2 2 29" xfId="30049" xr:uid="{65270526-3707-475B-B1A7-67FF0A946042}"/>
    <cellStyle name="RIGs input cells 4 2 2 3" xfId="30050" xr:uid="{61EEF682-55DA-4560-AFDF-CD6112771E7A}"/>
    <cellStyle name="RIGs input cells 4 2 2 3 10" xfId="30051" xr:uid="{5DDE723B-1FD9-494C-8ED0-401405DFC767}"/>
    <cellStyle name="RIGs input cells 4 2 2 3 11" xfId="30052" xr:uid="{FF4BE273-78E8-4934-9C97-F0CBF28FF086}"/>
    <cellStyle name="RIGs input cells 4 2 2 3 12" xfId="30053" xr:uid="{BECE2FF4-1B3D-460F-AAB6-D1B3D6204D4F}"/>
    <cellStyle name="RIGs input cells 4 2 2 3 13" xfId="30054" xr:uid="{BFE8839B-367A-44C5-AC12-8CEA81526D56}"/>
    <cellStyle name="RIGs input cells 4 2 2 3 14" xfId="30055" xr:uid="{2C5251B3-1862-412B-9F6B-C0595AD88E62}"/>
    <cellStyle name="RIGs input cells 4 2 2 3 15" xfId="30056" xr:uid="{571F916A-7F84-42BF-99BD-0BB1D71476C0}"/>
    <cellStyle name="RIGs input cells 4 2 2 3 16" xfId="30057" xr:uid="{AEE9BB43-BCB5-42BF-BEE5-365CC084607E}"/>
    <cellStyle name="RIGs input cells 4 2 2 3 17" xfId="30058" xr:uid="{CF9D29AC-6F84-4D8C-9450-8C7322B51329}"/>
    <cellStyle name="RIGs input cells 4 2 2 3 18" xfId="30059" xr:uid="{C7FE19C0-D696-428C-8773-F6ADC4DFD178}"/>
    <cellStyle name="RIGs input cells 4 2 2 3 19" xfId="30060" xr:uid="{8E2BA0D6-1315-49F4-B784-527921E2FE3E}"/>
    <cellStyle name="RIGs input cells 4 2 2 3 2" xfId="30061" xr:uid="{E91A339A-315B-451E-B611-1126C15033C5}"/>
    <cellStyle name="RIGs input cells 4 2 2 3 2 10" xfId="30062" xr:uid="{0BD338D6-9F51-4785-B039-05704CB4F4FD}"/>
    <cellStyle name="RIGs input cells 4 2 2 3 2 11" xfId="30063" xr:uid="{EF29EF27-0162-41FC-8A82-81BE4DEB6C04}"/>
    <cellStyle name="RIGs input cells 4 2 2 3 2 12" xfId="30064" xr:uid="{DD20A11F-6CC3-4A3D-AE26-88975DC5C812}"/>
    <cellStyle name="RIGs input cells 4 2 2 3 2 13" xfId="30065" xr:uid="{951A9C25-72C0-4716-8FA9-384625F10F8E}"/>
    <cellStyle name="RIGs input cells 4 2 2 3 2 2" xfId="30066" xr:uid="{C43DBA94-550D-4111-AC60-0BC05CA63C62}"/>
    <cellStyle name="RIGs input cells 4 2 2 3 2 3" xfId="30067" xr:uid="{5176238D-32CC-4219-8285-459603ECF671}"/>
    <cellStyle name="RIGs input cells 4 2 2 3 2 4" xfId="30068" xr:uid="{F10D4E58-28AA-43B0-BCEB-E540420A3320}"/>
    <cellStyle name="RIGs input cells 4 2 2 3 2 5" xfId="30069" xr:uid="{BD6CCC83-F054-4195-A66B-838E3403139F}"/>
    <cellStyle name="RIGs input cells 4 2 2 3 2 6" xfId="30070" xr:uid="{4CD9BEA7-6243-4C1A-9B9E-5F56AEB6DF5E}"/>
    <cellStyle name="RIGs input cells 4 2 2 3 2 7" xfId="30071" xr:uid="{A905A96B-2771-4078-8911-20C8D2ABF7E1}"/>
    <cellStyle name="RIGs input cells 4 2 2 3 2 8" xfId="30072" xr:uid="{CD583F32-78E8-49D4-8723-F82A5B780964}"/>
    <cellStyle name="RIGs input cells 4 2 2 3 2 9" xfId="30073" xr:uid="{D327BF0B-BC13-42F9-8916-B61714AC4CE2}"/>
    <cellStyle name="RIGs input cells 4 2 2 3 20" xfId="30074" xr:uid="{AB364604-31CE-40CA-AAE1-5A046ED6606D}"/>
    <cellStyle name="RIGs input cells 4 2 2 3 21" xfId="30075" xr:uid="{58130259-E4DB-428E-9455-D876A9B01B1B}"/>
    <cellStyle name="RIGs input cells 4 2 2 3 22" xfId="30076" xr:uid="{C984B605-8303-4EBC-B8CD-F632CD010AAB}"/>
    <cellStyle name="RIGs input cells 4 2 2 3 23" xfId="30077" xr:uid="{10452752-81FB-485F-86CB-C4EF62F737C0}"/>
    <cellStyle name="RIGs input cells 4 2 2 3 24" xfId="30078" xr:uid="{05AE6A49-83FB-4552-8CBB-9C0B4683B2DA}"/>
    <cellStyle name="RIGs input cells 4 2 2 3 25" xfId="30079" xr:uid="{3772D759-A366-44C3-996E-287942B1B96D}"/>
    <cellStyle name="RIGs input cells 4 2 2 3 26" xfId="30080" xr:uid="{C481B865-3240-43CE-B8A6-6BE75E6920E7}"/>
    <cellStyle name="RIGs input cells 4 2 2 3 27" xfId="30081" xr:uid="{DEB6487F-4FE8-4E25-84E6-D3928C019EC0}"/>
    <cellStyle name="RIGs input cells 4 2 2 3 28" xfId="30082" xr:uid="{057AA86E-9C1F-48C2-B9AE-D0388B5B070C}"/>
    <cellStyle name="RIGs input cells 4 2 2 3 29" xfId="30083" xr:uid="{5286D4E5-B6C5-4BF1-8ABB-D617799D3E61}"/>
    <cellStyle name="RIGs input cells 4 2 2 3 3" xfId="30084" xr:uid="{72BC1E60-AAAA-4FF9-9C71-9AA38E041CC8}"/>
    <cellStyle name="RIGs input cells 4 2 2 3 30" xfId="30085" xr:uid="{F4A729DE-E18C-4AAA-8CF9-53AB6B4B41D1}"/>
    <cellStyle name="RIGs input cells 4 2 2 3 4" xfId="30086" xr:uid="{FA04A401-6287-4E00-88BC-7DEFA74F372B}"/>
    <cellStyle name="RIGs input cells 4 2 2 3 5" xfId="30087" xr:uid="{756FA962-74F0-4BF7-B978-54A80FCAD07B}"/>
    <cellStyle name="RIGs input cells 4 2 2 3 6" xfId="30088" xr:uid="{65A5E7E4-948F-4C2B-8A23-62115617C9A0}"/>
    <cellStyle name="RIGs input cells 4 2 2 3 7" xfId="30089" xr:uid="{F4BCF60B-3920-483C-825A-489D1DFFB933}"/>
    <cellStyle name="RIGs input cells 4 2 2 3 8" xfId="30090" xr:uid="{3C179210-DF3F-4FE9-98BC-53D8C80474DA}"/>
    <cellStyle name="RIGs input cells 4 2 2 3 9" xfId="30091" xr:uid="{B5A51B74-FAA4-4193-ADF9-7F761D5EA4B2}"/>
    <cellStyle name="RIGs input cells 4 2 2 30" xfId="30092" xr:uid="{4E852F13-78DC-4425-8BE2-E1D4C1C6D67D}"/>
    <cellStyle name="RIGs input cells 4 2 2 31" xfId="30093" xr:uid="{80909BAB-32F9-4303-AD94-B7D13407CA61}"/>
    <cellStyle name="RIGs input cells 4 2 2 32" xfId="30094" xr:uid="{A3834D91-5E8C-46C4-8C7B-E82B3F7A8487}"/>
    <cellStyle name="RIGs input cells 4 2 2 33" xfId="30095" xr:uid="{BB555F99-15FD-4DE4-B58C-D99F4333A794}"/>
    <cellStyle name="RIGs input cells 4 2 2 4" xfId="30096" xr:uid="{015CBFBE-3A44-417A-851D-2FBEFFAB3C03}"/>
    <cellStyle name="RIGs input cells 4 2 2 4 10" xfId="30097" xr:uid="{3D36CDE0-9362-4FCB-840D-D894B9B2CABE}"/>
    <cellStyle name="RIGs input cells 4 2 2 4 11" xfId="30098" xr:uid="{4C5612AC-4EAB-4985-BBDC-31568ABEE1F7}"/>
    <cellStyle name="RIGs input cells 4 2 2 4 12" xfId="30099" xr:uid="{82196D51-733C-4ABE-B5B7-31BA6F85A6C0}"/>
    <cellStyle name="RIGs input cells 4 2 2 4 13" xfId="30100" xr:uid="{6B7534CA-6E4A-4262-B6F3-98742289244D}"/>
    <cellStyle name="RIGs input cells 4 2 2 4 14" xfId="30101" xr:uid="{044A1F4D-8743-401C-B183-E054CA4B2D9A}"/>
    <cellStyle name="RIGs input cells 4 2 2 4 15" xfId="30102" xr:uid="{90110CB0-9548-4535-A23F-1DC246FDCBE4}"/>
    <cellStyle name="RIGs input cells 4 2 2 4 16" xfId="30103" xr:uid="{3C7BB7E4-1698-4EDB-9A9F-8A14647F484A}"/>
    <cellStyle name="RIGs input cells 4 2 2 4 17" xfId="30104" xr:uid="{F7F0DB7C-CA84-45A5-BC86-15C6355E8390}"/>
    <cellStyle name="RIGs input cells 4 2 2 4 18" xfId="30105" xr:uid="{E0F26E7D-114F-419E-A5F9-73332D839D83}"/>
    <cellStyle name="RIGs input cells 4 2 2 4 19" xfId="30106" xr:uid="{0C6201F4-6DD7-4706-B4E4-0826C4642E84}"/>
    <cellStyle name="RIGs input cells 4 2 2 4 2" xfId="30107" xr:uid="{B9C164E8-3ABC-4FA9-A5EB-0F853EC39AFD}"/>
    <cellStyle name="RIGs input cells 4 2 2 4 2 10" xfId="30108" xr:uid="{3F47ECC7-7509-4573-946A-6B7AAB2CC8C0}"/>
    <cellStyle name="RIGs input cells 4 2 2 4 2 11" xfId="30109" xr:uid="{5824CCAB-5A14-4721-AF32-4EF4605BC75C}"/>
    <cellStyle name="RIGs input cells 4 2 2 4 2 12" xfId="30110" xr:uid="{AC152121-0A6C-4CED-B08F-7E807691BA0B}"/>
    <cellStyle name="RIGs input cells 4 2 2 4 2 13" xfId="30111" xr:uid="{13958FBE-64C3-42F2-8D70-1C49803F0A51}"/>
    <cellStyle name="RIGs input cells 4 2 2 4 2 2" xfId="30112" xr:uid="{F3DB5F07-6B4D-4FC6-9FA6-B0A576FD609C}"/>
    <cellStyle name="RIGs input cells 4 2 2 4 2 3" xfId="30113" xr:uid="{A7040AA6-2738-4CB8-A8A1-16DB5EB61FAC}"/>
    <cellStyle name="RIGs input cells 4 2 2 4 2 4" xfId="30114" xr:uid="{165258CB-A8DF-4FCE-8F15-2F2A6F02370D}"/>
    <cellStyle name="RIGs input cells 4 2 2 4 2 5" xfId="30115" xr:uid="{A384C0F8-198C-4A81-BE11-B9148A8D10FB}"/>
    <cellStyle name="RIGs input cells 4 2 2 4 2 6" xfId="30116" xr:uid="{E0F139B1-0C29-4A41-8F34-EDB6FF401720}"/>
    <cellStyle name="RIGs input cells 4 2 2 4 2 7" xfId="30117" xr:uid="{7C87C692-4114-4731-B135-BA854A1920F2}"/>
    <cellStyle name="RIGs input cells 4 2 2 4 2 8" xfId="30118" xr:uid="{9D9F31CC-B1A6-4E28-800F-4C380F272D70}"/>
    <cellStyle name="RIGs input cells 4 2 2 4 2 9" xfId="30119" xr:uid="{6E1FA8CD-D926-428C-938D-A4BB719A7995}"/>
    <cellStyle name="RIGs input cells 4 2 2 4 20" xfId="30120" xr:uid="{A828F3FA-60CD-40B2-9019-0B87BE7B141C}"/>
    <cellStyle name="RIGs input cells 4 2 2 4 21" xfId="30121" xr:uid="{9783D125-D7CE-4C15-BA0B-6B0DC4923578}"/>
    <cellStyle name="RIGs input cells 4 2 2 4 22" xfId="30122" xr:uid="{EF82698D-8485-40BC-A368-751F96B5790A}"/>
    <cellStyle name="RIGs input cells 4 2 2 4 23" xfId="30123" xr:uid="{5E7C7305-0C49-4560-8A65-EBF3DCB0CD85}"/>
    <cellStyle name="RIGs input cells 4 2 2 4 24" xfId="30124" xr:uid="{ED494E56-F6C9-4AA9-A7CC-2A1301078EFF}"/>
    <cellStyle name="RIGs input cells 4 2 2 4 25" xfId="30125" xr:uid="{DDA2914D-9FCC-4BFD-8163-5A5CC9BC5C58}"/>
    <cellStyle name="RIGs input cells 4 2 2 4 26" xfId="30126" xr:uid="{0829E133-A94B-4DF1-999F-B89B81F9B117}"/>
    <cellStyle name="RIGs input cells 4 2 2 4 27" xfId="30127" xr:uid="{3D4DC0A0-5B24-4073-8ACB-A84158ED0AFD}"/>
    <cellStyle name="RIGs input cells 4 2 2 4 28" xfId="30128" xr:uid="{AD64938A-581D-448C-9EFC-537F6B35A6DB}"/>
    <cellStyle name="RIGs input cells 4 2 2 4 29" xfId="30129" xr:uid="{FEA058AF-B4C5-4B95-A482-A1998A908CD5}"/>
    <cellStyle name="RIGs input cells 4 2 2 4 3" xfId="30130" xr:uid="{C55FF1FD-6745-4EC3-A5AC-0D89B68096F9}"/>
    <cellStyle name="RIGs input cells 4 2 2 4 30" xfId="30131" xr:uid="{102049F5-8CFE-4245-BD0B-8CF7CC0C27B6}"/>
    <cellStyle name="RIGs input cells 4 2 2 4 4" xfId="30132" xr:uid="{6C3EA33D-FB0B-4C44-BF75-628A89A4C5D8}"/>
    <cellStyle name="RIGs input cells 4 2 2 4 5" xfId="30133" xr:uid="{CE3CC68A-C161-4DE9-9529-13BD6505D0F0}"/>
    <cellStyle name="RIGs input cells 4 2 2 4 6" xfId="30134" xr:uid="{8ADF121F-379B-4BC1-A092-B27FBEE32649}"/>
    <cellStyle name="RIGs input cells 4 2 2 4 7" xfId="30135" xr:uid="{6A35BDAB-025C-4CCD-BBE0-1173773E28C1}"/>
    <cellStyle name="RIGs input cells 4 2 2 4 8" xfId="30136" xr:uid="{DD98D729-CB56-4BA7-89A8-D832A0512478}"/>
    <cellStyle name="RIGs input cells 4 2 2 4 9" xfId="30137" xr:uid="{53B3E349-2298-4F72-86A0-512FC6695066}"/>
    <cellStyle name="RIGs input cells 4 2 2 5" xfId="30138" xr:uid="{6695F925-65FF-4E39-821D-6E496D6BDAD8}"/>
    <cellStyle name="RIGs input cells 4 2 2 5 10" xfId="30139" xr:uid="{F373B105-4A7B-45D7-B753-59E28CDF4696}"/>
    <cellStyle name="RIGs input cells 4 2 2 5 11" xfId="30140" xr:uid="{7B1D593A-02FB-4F34-B566-15F3916D2266}"/>
    <cellStyle name="RIGs input cells 4 2 2 5 12" xfId="30141" xr:uid="{EEAFCA8E-9FA6-486A-A1E2-711A6A261BED}"/>
    <cellStyle name="RIGs input cells 4 2 2 5 13" xfId="30142" xr:uid="{6347517E-F0FB-45FB-94B3-D6F42F391702}"/>
    <cellStyle name="RIGs input cells 4 2 2 5 2" xfId="30143" xr:uid="{B2F869D2-12A8-4ED4-A3BE-F7B6629E33D9}"/>
    <cellStyle name="RIGs input cells 4 2 2 5 3" xfId="30144" xr:uid="{B7A09602-D089-4482-8ACC-9EF378992141}"/>
    <cellStyle name="RIGs input cells 4 2 2 5 4" xfId="30145" xr:uid="{0F5E3FD8-B340-459A-AA7F-498B525C06E4}"/>
    <cellStyle name="RIGs input cells 4 2 2 5 5" xfId="30146" xr:uid="{236222E9-4A8E-44A3-B615-0426D7E19663}"/>
    <cellStyle name="RIGs input cells 4 2 2 5 6" xfId="30147" xr:uid="{64F6C9C9-FFC5-4C23-BB37-43CC56340712}"/>
    <cellStyle name="RIGs input cells 4 2 2 5 7" xfId="30148" xr:uid="{08E34ABE-CD72-4BFB-B299-BDB7D63FFC18}"/>
    <cellStyle name="RIGs input cells 4 2 2 5 8" xfId="30149" xr:uid="{EC21D075-7F68-4BF9-A533-BB96970C4E7F}"/>
    <cellStyle name="RIGs input cells 4 2 2 5 9" xfId="30150" xr:uid="{91FC1B19-DCD6-4EE4-B3B2-B8739C698703}"/>
    <cellStyle name="RIGs input cells 4 2 2 6" xfId="30151" xr:uid="{39F8F573-7AFF-43AF-9DAF-CFD5858F2D09}"/>
    <cellStyle name="RIGs input cells 4 2 2 7" xfId="30152" xr:uid="{DA5C1081-8CD2-4529-9478-494DCDAD21DF}"/>
    <cellStyle name="RIGs input cells 4 2 2 8" xfId="30153" xr:uid="{3E2F1D3D-C5FD-48C7-B512-5E3B17F09A9B}"/>
    <cellStyle name="RIGs input cells 4 2 2 9" xfId="30154" xr:uid="{B9211E48-7A81-4F10-99D9-3536EDA675FD}"/>
    <cellStyle name="RIGs input cells 4 2 2_4 28 1_Asst_Health_Crit_AllTO_RIIO_20110714pm" xfId="30155" xr:uid="{EF651263-412B-484F-B4DB-6D48C626C11D}"/>
    <cellStyle name="RIGs input cells 4 2 20" xfId="30156" xr:uid="{0F0E0865-7F7C-47EA-9DFC-6E84ECA313A3}"/>
    <cellStyle name="RIGs input cells 4 2 21" xfId="30157" xr:uid="{1647D6A7-8187-4F43-9A91-6B6D4A79434E}"/>
    <cellStyle name="RIGs input cells 4 2 22" xfId="30158" xr:uid="{B9CCB784-B9D5-4285-87B3-64878B847895}"/>
    <cellStyle name="RIGs input cells 4 2 23" xfId="30159" xr:uid="{CF833083-DD29-47D6-B9D3-4EBB8FEE3B48}"/>
    <cellStyle name="RIGs input cells 4 2 24" xfId="30160" xr:uid="{91D86327-5DC5-4449-8D10-98C522390CA0}"/>
    <cellStyle name="RIGs input cells 4 2 25" xfId="30161" xr:uid="{5FCD5062-416C-4DA1-8874-672F56E2C85E}"/>
    <cellStyle name="RIGs input cells 4 2 26" xfId="30162" xr:uid="{0470B488-64D3-4A34-AF0B-C7480A11D8C2}"/>
    <cellStyle name="RIGs input cells 4 2 27" xfId="30163" xr:uid="{1AD4EFAC-ACED-4F5B-BCB9-0E5CFFD6673A}"/>
    <cellStyle name="RIGs input cells 4 2 28" xfId="30164" xr:uid="{802AC2F0-6766-4333-AC27-E277EFFFA1FB}"/>
    <cellStyle name="RIGs input cells 4 2 29" xfId="30165" xr:uid="{37472694-4F91-445B-9828-39B3AB4509CA}"/>
    <cellStyle name="RIGs input cells 4 2 3" xfId="30166" xr:uid="{3C013F8A-88B0-4886-930D-8036B71D3110}"/>
    <cellStyle name="RIGs input cells 4 2 3 10" xfId="30167" xr:uid="{92F9346B-65BD-4EF1-8A93-4FF2A858F6FD}"/>
    <cellStyle name="RIGs input cells 4 2 3 11" xfId="30168" xr:uid="{48CD3DBF-3A42-48A0-8E1E-8F80740CE742}"/>
    <cellStyle name="RIGs input cells 4 2 3 12" xfId="30169" xr:uid="{0FEB9E1C-8289-4EB1-827D-AEF44101C135}"/>
    <cellStyle name="RIGs input cells 4 2 3 13" xfId="30170" xr:uid="{366C3359-0C40-4A77-A9EF-103B197637A6}"/>
    <cellStyle name="RIGs input cells 4 2 3 14" xfId="30171" xr:uid="{8700EC0C-139E-477E-B623-12C031099217}"/>
    <cellStyle name="RIGs input cells 4 2 3 15" xfId="30172" xr:uid="{41414C02-0FF9-4923-8580-097CAB080BE8}"/>
    <cellStyle name="RIGs input cells 4 2 3 16" xfId="30173" xr:uid="{DD1DAD58-1A6A-4555-A008-99E8B453C5A2}"/>
    <cellStyle name="RIGs input cells 4 2 3 17" xfId="30174" xr:uid="{DFAC889A-FCF2-42F9-80A2-C31603F9D643}"/>
    <cellStyle name="RIGs input cells 4 2 3 18" xfId="30175" xr:uid="{4F17E289-3453-4E44-860B-B2B0DAC6F4EB}"/>
    <cellStyle name="RIGs input cells 4 2 3 19" xfId="30176" xr:uid="{22A630C8-FCDF-4D93-A639-B79D163B20B5}"/>
    <cellStyle name="RIGs input cells 4 2 3 2" xfId="30177" xr:uid="{C8142179-233E-4B9A-AF11-922549B0E8A4}"/>
    <cellStyle name="RIGs input cells 4 2 3 2 10" xfId="30178" xr:uid="{5538F3C7-0286-409E-88E7-CC231C705E4C}"/>
    <cellStyle name="RIGs input cells 4 2 3 2 11" xfId="30179" xr:uid="{FC126FCD-DAC7-42ED-8407-3212D6FB98FB}"/>
    <cellStyle name="RIGs input cells 4 2 3 2 12" xfId="30180" xr:uid="{683E6B01-9156-438A-94BD-97AA783D9DCF}"/>
    <cellStyle name="RIGs input cells 4 2 3 2 13" xfId="30181" xr:uid="{BCD719A3-ABA5-446A-BC65-B711F7FB2671}"/>
    <cellStyle name="RIGs input cells 4 2 3 2 14" xfId="30182" xr:uid="{F396A7AA-EB2C-4C07-B76E-FFD5A68F1C0E}"/>
    <cellStyle name="RIGs input cells 4 2 3 2 15" xfId="30183" xr:uid="{FF1F1C7B-1136-42A8-AA2D-A601D7D70483}"/>
    <cellStyle name="RIGs input cells 4 2 3 2 16" xfId="30184" xr:uid="{EDFA6367-3C5F-47FD-9A4B-581E0947D7B0}"/>
    <cellStyle name="RIGs input cells 4 2 3 2 17" xfId="30185" xr:uid="{C7F62540-CA89-4B39-9E60-49D9B8FE219B}"/>
    <cellStyle name="RIGs input cells 4 2 3 2 18" xfId="30186" xr:uid="{C188A8D9-34DA-4952-977B-945A3193D7BC}"/>
    <cellStyle name="RIGs input cells 4 2 3 2 19" xfId="30187" xr:uid="{F6F8730B-0036-495F-82C3-B7F2ECE890C1}"/>
    <cellStyle name="RIGs input cells 4 2 3 2 2" xfId="30188" xr:uid="{C7BBB919-D56D-4F73-8BF9-0014E1723C49}"/>
    <cellStyle name="RIGs input cells 4 2 3 2 2 10" xfId="30189" xr:uid="{ADCA23ED-84DF-45D4-8CF2-614E0BC1E985}"/>
    <cellStyle name="RIGs input cells 4 2 3 2 2 11" xfId="30190" xr:uid="{E8D5B542-AEA8-4200-86BB-676958AE66DE}"/>
    <cellStyle name="RIGs input cells 4 2 3 2 2 12" xfId="30191" xr:uid="{143DF5F3-B4A8-4BE5-8CEA-4266E09C2F7B}"/>
    <cellStyle name="RIGs input cells 4 2 3 2 2 13" xfId="30192" xr:uid="{B46D5FFD-3263-4C66-AC83-1B616C2C0782}"/>
    <cellStyle name="RIGs input cells 4 2 3 2 2 2" xfId="30193" xr:uid="{EB04D235-AFED-43BE-AF5A-FF1817C0E3DE}"/>
    <cellStyle name="RIGs input cells 4 2 3 2 2 3" xfId="30194" xr:uid="{E8FF2B21-E0FF-42B1-A274-B9788CF87D16}"/>
    <cellStyle name="RIGs input cells 4 2 3 2 2 4" xfId="30195" xr:uid="{B7E0E170-C570-4CF0-9FEC-164D4773FCA9}"/>
    <cellStyle name="RIGs input cells 4 2 3 2 2 5" xfId="30196" xr:uid="{0FE204F7-A068-4541-B417-85EAA90B3CE9}"/>
    <cellStyle name="RIGs input cells 4 2 3 2 2 6" xfId="30197" xr:uid="{B6A3DFC9-2F33-4BF2-80E1-483D9A6505C8}"/>
    <cellStyle name="RIGs input cells 4 2 3 2 2 7" xfId="30198" xr:uid="{9E938C21-7CC7-4551-B5D9-EEB32C4DDCDA}"/>
    <cellStyle name="RIGs input cells 4 2 3 2 2 8" xfId="30199" xr:uid="{BCD0F1AD-D71D-43BC-84EF-8E6BB533A836}"/>
    <cellStyle name="RIGs input cells 4 2 3 2 2 9" xfId="30200" xr:uid="{4D6DA7ED-1F74-4D48-9161-A9168D6C2A52}"/>
    <cellStyle name="RIGs input cells 4 2 3 2 20" xfId="30201" xr:uid="{A245F11D-2FFD-4921-A2B0-A87E6EC27A2A}"/>
    <cellStyle name="RIGs input cells 4 2 3 2 21" xfId="30202" xr:uid="{CFA09BBC-7E89-4043-8454-BFB8CD945C68}"/>
    <cellStyle name="RIGs input cells 4 2 3 2 22" xfId="30203" xr:uid="{D1479611-D83F-484D-88BB-90EBA3DD28FF}"/>
    <cellStyle name="RIGs input cells 4 2 3 2 23" xfId="30204" xr:uid="{01DE702C-A3A8-4BD8-812B-1C33DB9D01A6}"/>
    <cellStyle name="RIGs input cells 4 2 3 2 24" xfId="30205" xr:uid="{D8E7CC45-2C1A-4A26-8785-1723FDCDD92C}"/>
    <cellStyle name="RIGs input cells 4 2 3 2 25" xfId="30206" xr:uid="{9211BBB7-0316-493E-9C20-67777AD7810F}"/>
    <cellStyle name="RIGs input cells 4 2 3 2 26" xfId="30207" xr:uid="{0EF9D72C-2261-4023-BBE5-C4EB4BC63380}"/>
    <cellStyle name="RIGs input cells 4 2 3 2 27" xfId="30208" xr:uid="{9FCD6048-4D20-44CB-A1AB-5CB01728577F}"/>
    <cellStyle name="RIGs input cells 4 2 3 2 28" xfId="30209" xr:uid="{3B26A763-1928-4368-BC7C-436768F85629}"/>
    <cellStyle name="RIGs input cells 4 2 3 2 29" xfId="30210" xr:uid="{90753E42-A7A2-4DEB-AB94-856E106631CB}"/>
    <cellStyle name="RIGs input cells 4 2 3 2 3" xfId="30211" xr:uid="{F0D5BDBF-D175-4EA7-9FE5-48F7BD20D0A5}"/>
    <cellStyle name="RIGs input cells 4 2 3 2 30" xfId="30212" xr:uid="{87001F61-CDD3-460A-9980-E676BC7488E2}"/>
    <cellStyle name="RIGs input cells 4 2 3 2 31" xfId="30213" xr:uid="{F14E5F1C-DC09-44A3-9E4F-DDB126E0E73A}"/>
    <cellStyle name="RIGs input cells 4 2 3 2 32" xfId="30214" xr:uid="{49202336-C817-40F2-8433-EB0E603D6FB9}"/>
    <cellStyle name="RIGs input cells 4 2 3 2 33" xfId="30215" xr:uid="{DA58AC28-29A8-45E1-84F2-8C78D2C3E578}"/>
    <cellStyle name="RIGs input cells 4 2 3 2 34" xfId="30216" xr:uid="{2490E0F6-29F2-4420-BE3A-4CA38AC0CD27}"/>
    <cellStyle name="RIGs input cells 4 2 3 2 4" xfId="30217" xr:uid="{90973181-739A-4F39-81C2-95D3606E33C2}"/>
    <cellStyle name="RIGs input cells 4 2 3 2 5" xfId="30218" xr:uid="{3C61E2B8-E40B-461A-8FF1-1CD9390AF9B3}"/>
    <cellStyle name="RIGs input cells 4 2 3 2 6" xfId="30219" xr:uid="{0E730F61-45BE-45F6-B558-670FFC8D5E05}"/>
    <cellStyle name="RIGs input cells 4 2 3 2 7" xfId="30220" xr:uid="{B4155CB8-B0AA-4F94-8E54-5DB7E7544821}"/>
    <cellStyle name="RIGs input cells 4 2 3 2 8" xfId="30221" xr:uid="{A85D624D-2837-4383-9C9F-979D7D9A53B6}"/>
    <cellStyle name="RIGs input cells 4 2 3 2 9" xfId="30222" xr:uid="{09CA9000-A943-416B-8795-6A25E7CDC61B}"/>
    <cellStyle name="RIGs input cells 4 2 3 20" xfId="30223" xr:uid="{AF904788-AB99-411C-A52E-6A49E71C3E51}"/>
    <cellStyle name="RIGs input cells 4 2 3 21" xfId="30224" xr:uid="{F2C0D584-0D3C-4911-875B-BA203A0728D0}"/>
    <cellStyle name="RIGs input cells 4 2 3 22" xfId="30225" xr:uid="{1A2E1785-D416-4E20-91B3-3FF13AF8F906}"/>
    <cellStyle name="RIGs input cells 4 2 3 23" xfId="30226" xr:uid="{85492FD6-1185-4C3D-9795-3A5C6ADCC9CC}"/>
    <cellStyle name="RIGs input cells 4 2 3 24" xfId="30227" xr:uid="{4382143B-1F64-4E01-8523-3F84EEFFC6C2}"/>
    <cellStyle name="RIGs input cells 4 2 3 25" xfId="30228" xr:uid="{A7178515-7866-47D1-A605-350D1EE7AAA3}"/>
    <cellStyle name="RIGs input cells 4 2 3 26" xfId="30229" xr:uid="{24A8E769-5F3F-4B2E-B6BB-B32884B9FF79}"/>
    <cellStyle name="RIGs input cells 4 2 3 27" xfId="30230" xr:uid="{2B9D506E-51AD-4ECC-AEE9-AB950E5A0A3E}"/>
    <cellStyle name="RIGs input cells 4 2 3 28" xfId="30231" xr:uid="{B749910C-643E-43DE-8B99-1418002954C2}"/>
    <cellStyle name="RIGs input cells 4 2 3 29" xfId="30232" xr:uid="{7E3C8DF7-1262-4EFD-AAD1-8DAF58EC7DA9}"/>
    <cellStyle name="RIGs input cells 4 2 3 3" xfId="30233" xr:uid="{B731D515-2090-48FF-9135-531BACD98F31}"/>
    <cellStyle name="RIGs input cells 4 2 3 3 10" xfId="30234" xr:uid="{497B3139-313F-48FB-9CA9-D94F5740375B}"/>
    <cellStyle name="RIGs input cells 4 2 3 3 11" xfId="30235" xr:uid="{61B720AE-6126-4924-AF9E-F19AA20A67AF}"/>
    <cellStyle name="RIGs input cells 4 2 3 3 12" xfId="30236" xr:uid="{7386CC36-0DFF-420C-8DB1-7D1BDA965B0D}"/>
    <cellStyle name="RIGs input cells 4 2 3 3 13" xfId="30237" xr:uid="{7C4C08CD-7704-4885-8C9F-10A5F3991A0A}"/>
    <cellStyle name="RIGs input cells 4 2 3 3 2" xfId="30238" xr:uid="{26DCDC6A-909B-4835-B3AD-4106705FFF0A}"/>
    <cellStyle name="RIGs input cells 4 2 3 3 3" xfId="30239" xr:uid="{A67EDD0D-FC01-4085-AF99-7CC641D9B6CB}"/>
    <cellStyle name="RIGs input cells 4 2 3 3 4" xfId="30240" xr:uid="{36EDB015-D1BF-40A4-8D89-C4E28EA024D9}"/>
    <cellStyle name="RIGs input cells 4 2 3 3 5" xfId="30241" xr:uid="{768A6005-4387-430D-AB4F-F636742A1374}"/>
    <cellStyle name="RIGs input cells 4 2 3 3 6" xfId="30242" xr:uid="{BB1708C9-9720-4646-A96F-3D74815AE328}"/>
    <cellStyle name="RIGs input cells 4 2 3 3 7" xfId="30243" xr:uid="{1BB03DE6-29EE-4AF3-8E7D-5B7359FB5484}"/>
    <cellStyle name="RIGs input cells 4 2 3 3 8" xfId="30244" xr:uid="{092CAF3C-A14E-4B20-8C27-B145F84F9B75}"/>
    <cellStyle name="RIGs input cells 4 2 3 3 9" xfId="30245" xr:uid="{2239FC72-4442-4CE6-90CD-BAE84A80A3F4}"/>
    <cellStyle name="RIGs input cells 4 2 3 30" xfId="30246" xr:uid="{BC0E68E4-A224-4AEE-8FB8-A091669DF7A0}"/>
    <cellStyle name="RIGs input cells 4 2 3 31" xfId="30247" xr:uid="{D8DE1473-8388-4799-845A-C4E345C208A1}"/>
    <cellStyle name="RIGs input cells 4 2 3 32" xfId="30248" xr:uid="{142F506E-B291-4FEB-9678-622A0777FB64}"/>
    <cellStyle name="RIGs input cells 4 2 3 33" xfId="30249" xr:uid="{4E275FA2-47B1-46F5-A6B6-872F14D14512}"/>
    <cellStyle name="RIGs input cells 4 2 3 34" xfId="30250" xr:uid="{480AF282-B8E9-4C66-B3E6-3502F9A53D4A}"/>
    <cellStyle name="RIGs input cells 4 2 3 35" xfId="30251" xr:uid="{0245899F-0585-4A24-9666-6F94829E674C}"/>
    <cellStyle name="RIGs input cells 4 2 3 4" xfId="30252" xr:uid="{0CD99AB8-F37C-4FA7-AD02-262F0487A64C}"/>
    <cellStyle name="RIGs input cells 4 2 3 5" xfId="30253" xr:uid="{6C664016-1F98-452F-B14D-0F0397048CA1}"/>
    <cellStyle name="RIGs input cells 4 2 3 6" xfId="30254" xr:uid="{4A854E2B-16CE-4C11-8558-1947B910C9A9}"/>
    <cellStyle name="RIGs input cells 4 2 3 7" xfId="30255" xr:uid="{3D7896FF-6D19-440E-B9CC-7B6808DC34B8}"/>
    <cellStyle name="RIGs input cells 4 2 3 8" xfId="30256" xr:uid="{D87DB531-BEEA-4F3D-9845-5C451ABE4438}"/>
    <cellStyle name="RIGs input cells 4 2 3 9" xfId="30257" xr:uid="{60240E9A-B695-45A8-B8AE-688C04E40CAE}"/>
    <cellStyle name="RIGs input cells 4 2 3_4 28 1_Asst_Health_Crit_AllTO_RIIO_20110714pm" xfId="30258" xr:uid="{A53EEA28-46B8-4826-86E4-EF4821D0DF63}"/>
    <cellStyle name="RIGs input cells 4 2 30" xfId="30259" xr:uid="{08948D98-7D07-490A-B714-C614A03F8C6A}"/>
    <cellStyle name="RIGs input cells 4 2 31" xfId="30260" xr:uid="{83D43FEE-03E5-488C-9BC8-54C9DE0372AA}"/>
    <cellStyle name="RIGs input cells 4 2 32" xfId="30261" xr:uid="{0F1E5C72-101F-4C95-99F4-689EE3A2A0A7}"/>
    <cellStyle name="RIGs input cells 4 2 33" xfId="30262" xr:uid="{38AADAF0-7950-45D9-9B66-801282B4EF73}"/>
    <cellStyle name="RIGs input cells 4 2 34" xfId="30263" xr:uid="{1E47BB2D-DEAD-4F9D-A0A6-C6A8E00AF8DF}"/>
    <cellStyle name="RIGs input cells 4 2 35" xfId="30264" xr:uid="{4E71471A-C34F-4904-BDBC-EECA12ECB758}"/>
    <cellStyle name="RIGs input cells 4 2 36" xfId="30265" xr:uid="{3E980F77-F7F0-44E0-85B4-3B1DDA06E258}"/>
    <cellStyle name="RIGs input cells 4 2 37" xfId="30266" xr:uid="{CECB6B9E-E00F-4DE6-9718-8154ECE549B0}"/>
    <cellStyle name="RIGs input cells 4 2 38" xfId="30267" xr:uid="{F7393533-4A4E-4F59-86D3-92C9A5AFB8E3}"/>
    <cellStyle name="RIGs input cells 4 2 39" xfId="30268" xr:uid="{6C25F5E7-7DB6-478E-BC5B-EFAE110DF7A9}"/>
    <cellStyle name="RIGs input cells 4 2 4" xfId="30269" xr:uid="{3D3B8D39-BFD2-4296-A2FF-9E84B4D9D74B}"/>
    <cellStyle name="RIGs input cells 4 2 4 10" xfId="30270" xr:uid="{ECF3B308-F80E-489A-B867-CDC699358C43}"/>
    <cellStyle name="RIGs input cells 4 2 4 11" xfId="30271" xr:uid="{6190CBFF-7879-42E5-B8F0-0469A4E24EB8}"/>
    <cellStyle name="RIGs input cells 4 2 4 12" xfId="30272" xr:uid="{492E3EE0-E480-42A0-A757-AC0B420EF74D}"/>
    <cellStyle name="RIGs input cells 4 2 4 13" xfId="30273" xr:uid="{5B28309E-E84A-488F-A119-6ED0CC508A07}"/>
    <cellStyle name="RIGs input cells 4 2 4 14" xfId="30274" xr:uid="{07FEF7AD-3C55-48B6-A2FE-E66A2E7B4F34}"/>
    <cellStyle name="RIGs input cells 4 2 4 15" xfId="30275" xr:uid="{41085AF9-1258-47A7-9125-D187DE954E95}"/>
    <cellStyle name="RIGs input cells 4 2 4 16" xfId="30276" xr:uid="{85F31956-1CDE-41BF-B407-3361B991FCB5}"/>
    <cellStyle name="RIGs input cells 4 2 4 17" xfId="30277" xr:uid="{4634B2EE-26E2-4010-AB86-F2D28599CD54}"/>
    <cellStyle name="RIGs input cells 4 2 4 18" xfId="30278" xr:uid="{093C4333-86AA-480D-9038-91524B8840F1}"/>
    <cellStyle name="RIGs input cells 4 2 4 19" xfId="30279" xr:uid="{410A20F9-9D74-4FAA-B074-4B29F95157A5}"/>
    <cellStyle name="RIGs input cells 4 2 4 2" xfId="30280" xr:uid="{0A48E308-E53E-419C-A7F3-EA453364ED79}"/>
    <cellStyle name="RIGs input cells 4 2 4 2 10" xfId="30281" xr:uid="{2A34BD7F-AAE4-4B6E-847D-B4BE3FE0192E}"/>
    <cellStyle name="RIGs input cells 4 2 4 2 11" xfId="30282" xr:uid="{E827BD91-3C7E-4A9D-B817-102962575363}"/>
    <cellStyle name="RIGs input cells 4 2 4 2 12" xfId="30283" xr:uid="{DC5A0E11-E5E4-4993-B2BE-C95328783186}"/>
    <cellStyle name="RIGs input cells 4 2 4 2 13" xfId="30284" xr:uid="{D8E439C7-0C82-4DD9-9E41-439AA1A284A0}"/>
    <cellStyle name="RIGs input cells 4 2 4 2 2" xfId="30285" xr:uid="{192D88B1-8244-4D08-9885-4B572DAA0A52}"/>
    <cellStyle name="RIGs input cells 4 2 4 2 3" xfId="30286" xr:uid="{F253F8B7-8BA7-42F3-8916-6511C836CC2E}"/>
    <cellStyle name="RIGs input cells 4 2 4 2 4" xfId="30287" xr:uid="{3A095EE3-C4AB-4B96-8BD6-030999BE3BF3}"/>
    <cellStyle name="RIGs input cells 4 2 4 2 5" xfId="30288" xr:uid="{B10B3BA7-7351-4DA8-AFA5-9B34FC528B0C}"/>
    <cellStyle name="RIGs input cells 4 2 4 2 6" xfId="30289" xr:uid="{5C36941D-5B6C-42C2-8B76-9659A9DD20AB}"/>
    <cellStyle name="RIGs input cells 4 2 4 2 7" xfId="30290" xr:uid="{F9C91224-BAFE-4246-B17D-1D5E88B99D23}"/>
    <cellStyle name="RIGs input cells 4 2 4 2 8" xfId="30291" xr:uid="{CD93ED7A-C349-445A-95D6-CC2EA43F3074}"/>
    <cellStyle name="RIGs input cells 4 2 4 2 9" xfId="30292" xr:uid="{50B0DF6D-C618-4B10-B9C0-1FB4CFF99510}"/>
    <cellStyle name="RIGs input cells 4 2 4 20" xfId="30293" xr:uid="{B7D6F35E-4C33-475C-BBBA-CE267225B96D}"/>
    <cellStyle name="RIGs input cells 4 2 4 21" xfId="30294" xr:uid="{F480703A-7CE3-48EE-9370-6ED5B84408F8}"/>
    <cellStyle name="RIGs input cells 4 2 4 22" xfId="30295" xr:uid="{2F9B1A1B-DF65-4859-BE4B-656376E45AAC}"/>
    <cellStyle name="RIGs input cells 4 2 4 23" xfId="30296" xr:uid="{B1669142-4060-4665-8D0F-209F0ED2B159}"/>
    <cellStyle name="RIGs input cells 4 2 4 24" xfId="30297" xr:uid="{D733BDA8-B986-488D-A8A5-D49D1B4C0826}"/>
    <cellStyle name="RIGs input cells 4 2 4 25" xfId="30298" xr:uid="{538A11FB-CC7A-4D1F-817F-1B84596C3E34}"/>
    <cellStyle name="RIGs input cells 4 2 4 26" xfId="30299" xr:uid="{538D0DC9-03B3-4F9B-8BDB-DF67F7769E50}"/>
    <cellStyle name="RIGs input cells 4 2 4 27" xfId="30300" xr:uid="{CA026D3D-6278-4E79-B1F4-9A24018F5D8D}"/>
    <cellStyle name="RIGs input cells 4 2 4 28" xfId="30301" xr:uid="{DA67EBE6-9F66-42BD-8DB5-40AF69D0F531}"/>
    <cellStyle name="RIGs input cells 4 2 4 29" xfId="30302" xr:uid="{ECF3C0EB-B55D-401D-A284-474133F37F2D}"/>
    <cellStyle name="RIGs input cells 4 2 4 3" xfId="30303" xr:uid="{610BE2DF-AA11-474B-BC10-AD19D34D8B5D}"/>
    <cellStyle name="RIGs input cells 4 2 4 30" xfId="30304" xr:uid="{04A57B55-9207-4516-9BEE-263C00EEE12C}"/>
    <cellStyle name="RIGs input cells 4 2 4 31" xfId="30305" xr:uid="{5D919A95-234A-4913-9C14-D3B301F04CA5}"/>
    <cellStyle name="RIGs input cells 4 2 4 32" xfId="30306" xr:uid="{2B534C2C-479E-416E-BA25-56BF97875722}"/>
    <cellStyle name="RIGs input cells 4 2 4 33" xfId="30307" xr:uid="{CF0C8598-2220-4BC9-9611-10BD520CAA1E}"/>
    <cellStyle name="RIGs input cells 4 2 4 34" xfId="30308" xr:uid="{74295E93-6B15-4D6D-A787-58197DAD27CC}"/>
    <cellStyle name="RIGs input cells 4 2 4 4" xfId="30309" xr:uid="{9072C614-A3AB-4F4F-8709-7ED5E8D15416}"/>
    <cellStyle name="RIGs input cells 4 2 4 5" xfId="30310" xr:uid="{A1710A9B-7508-48EA-BF95-82A3D54879BC}"/>
    <cellStyle name="RIGs input cells 4 2 4 6" xfId="30311" xr:uid="{4C3B6377-D81B-4ECB-A84F-E41783C6720F}"/>
    <cellStyle name="RIGs input cells 4 2 4 7" xfId="30312" xr:uid="{A0C4297C-776C-491A-886D-990A700B6B30}"/>
    <cellStyle name="RIGs input cells 4 2 4 8" xfId="30313" xr:uid="{FF8ABDFA-3A6C-4CFF-A79A-9D45EB2C6041}"/>
    <cellStyle name="RIGs input cells 4 2 4 9" xfId="30314" xr:uid="{35825FD6-9C60-4015-9221-8E09138584E1}"/>
    <cellStyle name="RIGs input cells 4 2 5" xfId="30315" xr:uid="{6B92E912-862A-488A-8848-AB3665603940}"/>
    <cellStyle name="RIGs input cells 4 2 5 10" xfId="30316" xr:uid="{A54D153F-5134-4318-AC1C-E552E946C3A3}"/>
    <cellStyle name="RIGs input cells 4 2 5 11" xfId="30317" xr:uid="{02615E55-0A53-4349-BA37-C1A28816D64A}"/>
    <cellStyle name="RIGs input cells 4 2 5 12" xfId="30318" xr:uid="{48D28256-4C8C-4D0D-A58C-EF4CCE5D6564}"/>
    <cellStyle name="RIGs input cells 4 2 5 13" xfId="30319" xr:uid="{A8AE4574-12D0-4F2C-ACCC-59B6EEFFCC39}"/>
    <cellStyle name="RIGs input cells 4 2 5 14" xfId="30320" xr:uid="{6DEA2E89-B315-4310-9116-3B03009D7113}"/>
    <cellStyle name="RIGs input cells 4 2 5 15" xfId="30321" xr:uid="{333DBED9-DF33-4979-89EB-CD8D92F84050}"/>
    <cellStyle name="RIGs input cells 4 2 5 16" xfId="30322" xr:uid="{E2C11B96-C7EC-463C-927F-2F9879073E25}"/>
    <cellStyle name="RIGs input cells 4 2 5 17" xfId="30323" xr:uid="{89D4CB8E-36DF-4BD6-B336-605631757E49}"/>
    <cellStyle name="RIGs input cells 4 2 5 18" xfId="30324" xr:uid="{FBC14D23-E911-4DBA-83D1-FFDD9B988A12}"/>
    <cellStyle name="RIGs input cells 4 2 5 19" xfId="30325" xr:uid="{CFFD94B5-69D2-47E5-B4C4-CDDC42F5BDEE}"/>
    <cellStyle name="RIGs input cells 4 2 5 2" xfId="30326" xr:uid="{0751CB57-C8E5-4659-94E6-50886D0064BA}"/>
    <cellStyle name="RIGs input cells 4 2 5 2 10" xfId="30327" xr:uid="{9BDFC254-6F2F-48D5-B672-50A6E0980398}"/>
    <cellStyle name="RIGs input cells 4 2 5 2 11" xfId="30328" xr:uid="{E8BCB04B-C315-4D8C-8711-393669D3D802}"/>
    <cellStyle name="RIGs input cells 4 2 5 2 12" xfId="30329" xr:uid="{1A06E054-C43B-42EB-8130-22492C0919C6}"/>
    <cellStyle name="RIGs input cells 4 2 5 2 13" xfId="30330" xr:uid="{D6F42715-9AD9-4B45-92A1-1988E3F7EA91}"/>
    <cellStyle name="RIGs input cells 4 2 5 2 2" xfId="30331" xr:uid="{7CA44AF9-173E-4879-88BF-2C1FC959EF99}"/>
    <cellStyle name="RIGs input cells 4 2 5 2 3" xfId="30332" xr:uid="{AC5A19B4-3737-4AE3-BF64-62894ADDE054}"/>
    <cellStyle name="RIGs input cells 4 2 5 2 4" xfId="30333" xr:uid="{D70DD6A8-2449-4F98-A51B-BE0F64746515}"/>
    <cellStyle name="RIGs input cells 4 2 5 2 5" xfId="30334" xr:uid="{5A7193C5-61B3-4F4A-9993-07DB1C281925}"/>
    <cellStyle name="RIGs input cells 4 2 5 2 6" xfId="30335" xr:uid="{3C762871-6236-407F-BEBC-61DA6A34986C}"/>
    <cellStyle name="RIGs input cells 4 2 5 2 7" xfId="30336" xr:uid="{11B58120-5ED3-4574-974B-C9C301D87021}"/>
    <cellStyle name="RIGs input cells 4 2 5 2 8" xfId="30337" xr:uid="{526CF4F4-95A4-40F9-9D0A-9E6C3C625635}"/>
    <cellStyle name="RIGs input cells 4 2 5 2 9" xfId="30338" xr:uid="{FFA23A68-D133-477D-887B-5420985CB595}"/>
    <cellStyle name="RIGs input cells 4 2 5 20" xfId="30339" xr:uid="{17A1E6C4-1280-46B9-9970-273FAA00CE91}"/>
    <cellStyle name="RIGs input cells 4 2 5 21" xfId="30340" xr:uid="{539FB0AD-C1B5-4D08-8AA2-E7D0ABE08907}"/>
    <cellStyle name="RIGs input cells 4 2 5 22" xfId="30341" xr:uid="{3A6B6EC2-1EB5-45B4-9E99-12E5024AF4D9}"/>
    <cellStyle name="RIGs input cells 4 2 5 23" xfId="30342" xr:uid="{7766E962-FA93-43B2-A728-7538D3542F35}"/>
    <cellStyle name="RIGs input cells 4 2 5 24" xfId="30343" xr:uid="{C088916A-549E-40BA-813B-8AD4D9097714}"/>
    <cellStyle name="RIGs input cells 4 2 5 25" xfId="30344" xr:uid="{29F31B20-5F3D-4A76-90CA-97BDDDC85538}"/>
    <cellStyle name="RIGs input cells 4 2 5 26" xfId="30345" xr:uid="{D362A940-4998-44B5-950D-A1D46C2E90D9}"/>
    <cellStyle name="RIGs input cells 4 2 5 27" xfId="30346" xr:uid="{E85AF241-E22E-4B9A-8D67-559434528554}"/>
    <cellStyle name="RIGs input cells 4 2 5 28" xfId="30347" xr:uid="{514FB390-7118-4FBD-B5CA-5FB00948BA80}"/>
    <cellStyle name="RIGs input cells 4 2 5 29" xfId="30348" xr:uid="{556DCD1A-8B04-4B86-8774-C17DD5F77E79}"/>
    <cellStyle name="RIGs input cells 4 2 5 3" xfId="30349" xr:uid="{3BEE033E-C70E-4E3B-BC6D-2D98D62FA43D}"/>
    <cellStyle name="RIGs input cells 4 2 5 30" xfId="30350" xr:uid="{8AFDE2AC-B39E-49C9-AC82-BE0E8B493388}"/>
    <cellStyle name="RIGs input cells 4 2 5 31" xfId="30351" xr:uid="{CD3F57B3-36C8-4C87-ABDD-D0D81EE35412}"/>
    <cellStyle name="RIGs input cells 4 2 5 32" xfId="30352" xr:uid="{FDE4780F-52FC-42BC-A6CC-DC18BD3EC9C1}"/>
    <cellStyle name="RIGs input cells 4 2 5 33" xfId="30353" xr:uid="{8DD33F7F-1A5B-403E-8D3A-4FD42FBE3736}"/>
    <cellStyle name="RIGs input cells 4 2 5 34" xfId="30354" xr:uid="{5C03012D-38CC-420F-8987-794C8008F515}"/>
    <cellStyle name="RIGs input cells 4 2 5 4" xfId="30355" xr:uid="{34B126C9-A855-41E6-AA36-D9C299DFAE4A}"/>
    <cellStyle name="RIGs input cells 4 2 5 5" xfId="30356" xr:uid="{116EEE25-E743-4F56-9B67-B6A55011A86F}"/>
    <cellStyle name="RIGs input cells 4 2 5 6" xfId="30357" xr:uid="{724DD692-FAB2-420D-8587-3874D123CF78}"/>
    <cellStyle name="RIGs input cells 4 2 5 7" xfId="30358" xr:uid="{DA86B530-C231-43EC-9156-74C321834D86}"/>
    <cellStyle name="RIGs input cells 4 2 5 8" xfId="30359" xr:uid="{32E710C8-BD13-4B35-B95E-0DA70588C98C}"/>
    <cellStyle name="RIGs input cells 4 2 5 9" xfId="30360" xr:uid="{5F54975E-E7BA-4BF9-A1E3-F4511D283F4F}"/>
    <cellStyle name="RIGs input cells 4 2 6" xfId="30361" xr:uid="{4007EF19-07D7-4E1F-B7C5-3EB45833123C}"/>
    <cellStyle name="RIGs input cells 4 2 6 10" xfId="30362" xr:uid="{655B1C98-5FE4-4A84-978B-3E9EC5560E79}"/>
    <cellStyle name="RIGs input cells 4 2 6 11" xfId="30363" xr:uid="{0879F40B-0413-4300-9A76-D43B0A2034F0}"/>
    <cellStyle name="RIGs input cells 4 2 6 12" xfId="30364" xr:uid="{DBFE1D05-A9F8-4A9D-A073-2FC725584485}"/>
    <cellStyle name="RIGs input cells 4 2 6 13" xfId="30365" xr:uid="{7424E096-C2B4-4D4C-B71F-71B1ECAA044F}"/>
    <cellStyle name="RIGs input cells 4 2 6 2" xfId="30366" xr:uid="{779A287C-A6BF-4862-B892-D99CB1EA3FB4}"/>
    <cellStyle name="RIGs input cells 4 2 6 3" xfId="30367" xr:uid="{1FD430D9-EA86-4BD3-8BF0-B049078E1674}"/>
    <cellStyle name="RIGs input cells 4 2 6 4" xfId="30368" xr:uid="{9993F1E6-1FE5-468B-ADEA-FA058E4ED448}"/>
    <cellStyle name="RIGs input cells 4 2 6 5" xfId="30369" xr:uid="{3D1D156E-099D-4662-8CC9-AE1CF275BF0D}"/>
    <cellStyle name="RIGs input cells 4 2 6 6" xfId="30370" xr:uid="{D6F1EF00-26D7-4FE0-A942-651E97268821}"/>
    <cellStyle name="RIGs input cells 4 2 6 7" xfId="30371" xr:uid="{C88B4A16-1E20-429F-AE5A-98A30C05FDD3}"/>
    <cellStyle name="RIGs input cells 4 2 6 8" xfId="30372" xr:uid="{07CB4D92-C8F1-4492-8133-0C80F0AF4E09}"/>
    <cellStyle name="RIGs input cells 4 2 6 9" xfId="30373" xr:uid="{413AB54C-6200-4143-B725-6F44E28E579C}"/>
    <cellStyle name="RIGs input cells 4 2 7" xfId="30374" xr:uid="{D5CC16A9-EAB9-4E18-A9C2-6FEB50F3A54B}"/>
    <cellStyle name="RIGs input cells 4 2 8" xfId="30375" xr:uid="{2ACDB8C3-E24B-4534-95F0-60D70A87E8AB}"/>
    <cellStyle name="RIGs input cells 4 2 9" xfId="30376" xr:uid="{9CE0290B-87DE-4B57-BD6E-F1127C32F45A}"/>
    <cellStyle name="RIGs input cells 4 2_4 28 1_Asst_Health_Crit_AllTO_RIIO_20110714pm" xfId="30377" xr:uid="{E5F386FF-5E2C-4F0C-94B2-D88810E6E318}"/>
    <cellStyle name="RIGs input cells 4 20" xfId="30378" xr:uid="{ABF3E30C-B3C5-4946-83FD-1D9FB9023F61}"/>
    <cellStyle name="RIGs input cells 4 21" xfId="30379" xr:uid="{B701F741-B0C5-45D0-A50F-28E849F0CC92}"/>
    <cellStyle name="RIGs input cells 4 22" xfId="30380" xr:uid="{3E3CA175-53FF-4F38-8F89-83F6215CEB78}"/>
    <cellStyle name="RIGs input cells 4 23" xfId="30381" xr:uid="{718D489A-AEFE-4425-A52B-7D999C28741B}"/>
    <cellStyle name="RIGs input cells 4 24" xfId="30382" xr:uid="{E9AA8812-D176-4415-AB7D-4FC7E5384D61}"/>
    <cellStyle name="RIGs input cells 4 25" xfId="30383" xr:uid="{BAF60205-2829-491C-A268-844A50EC1E45}"/>
    <cellStyle name="RIGs input cells 4 26" xfId="30384" xr:uid="{436182E8-1192-4A0C-A9D9-28A5AE5593F4}"/>
    <cellStyle name="RIGs input cells 4 27" xfId="30385" xr:uid="{06B36D70-B012-45B8-87F6-10DE2F951AD4}"/>
    <cellStyle name="RIGs input cells 4 28" xfId="30386" xr:uid="{4B238509-FD6D-4884-B171-09A07990CA15}"/>
    <cellStyle name="RIGs input cells 4 29" xfId="30387" xr:uid="{F2322E23-E33C-4DE3-9112-28896FA35592}"/>
    <cellStyle name="RIGs input cells 4 3" xfId="30388" xr:uid="{0829E7A1-CC57-4A07-A9EF-1D4B184BD4D4}"/>
    <cellStyle name="RIGs input cells 4 3 10" xfId="30389" xr:uid="{09C3EEA0-025D-456B-A5F1-BDA081807CEB}"/>
    <cellStyle name="RIGs input cells 4 3 11" xfId="30390" xr:uid="{DDFE9513-5E20-4028-B3AB-6726B80AC319}"/>
    <cellStyle name="RIGs input cells 4 3 12" xfId="30391" xr:uid="{A0704BFF-9089-4D99-885D-9B6D518B17FB}"/>
    <cellStyle name="RIGs input cells 4 3 13" xfId="30392" xr:uid="{07DE1F03-9AC2-445C-B335-B8D02D5D7AEC}"/>
    <cellStyle name="RIGs input cells 4 3 14" xfId="30393" xr:uid="{C5BE786A-9848-4E92-934C-B08B8B6FDCFF}"/>
    <cellStyle name="RIGs input cells 4 3 15" xfId="30394" xr:uid="{49945C24-601A-49DC-B965-7E39D3D594F3}"/>
    <cellStyle name="RIGs input cells 4 3 16" xfId="30395" xr:uid="{4F03B1E1-CB41-45ED-ACA2-8267C4A3BED3}"/>
    <cellStyle name="RIGs input cells 4 3 17" xfId="30396" xr:uid="{0ACB9B2F-58D8-4387-925C-8BB09446486A}"/>
    <cellStyle name="RIGs input cells 4 3 18" xfId="30397" xr:uid="{EFFC4B1F-D39D-41A7-8034-544A53BDD191}"/>
    <cellStyle name="RIGs input cells 4 3 19" xfId="30398" xr:uid="{B3FADAB7-618A-49FB-9CAF-D5D4C68B195E}"/>
    <cellStyle name="RIGs input cells 4 3 2" xfId="30399" xr:uid="{6E432B82-80F9-43DE-9E59-159B0C15F3AC}"/>
    <cellStyle name="RIGs input cells 4 3 2 10" xfId="30400" xr:uid="{E1CAB10F-FB7B-476B-8D71-BCB13598B285}"/>
    <cellStyle name="RIGs input cells 4 3 2 11" xfId="30401" xr:uid="{E268338C-A927-4CF7-AB48-9A65B29E5FDC}"/>
    <cellStyle name="RIGs input cells 4 3 2 12" xfId="30402" xr:uid="{0AA10AE1-87EA-46ED-94B5-DD0CEBEA0D96}"/>
    <cellStyle name="RIGs input cells 4 3 2 13" xfId="30403" xr:uid="{B970B38F-B7C4-4708-B623-1A9E940613CC}"/>
    <cellStyle name="RIGs input cells 4 3 2 14" xfId="30404" xr:uid="{95711EE4-2B9D-477A-9B48-42784C97CC06}"/>
    <cellStyle name="RIGs input cells 4 3 2 15" xfId="30405" xr:uid="{D86F0879-BFAA-4823-A69A-EC6F0ABBE3A6}"/>
    <cellStyle name="RIGs input cells 4 3 2 16" xfId="30406" xr:uid="{5C497DD4-C6A0-4133-903B-5AFE12F57FCD}"/>
    <cellStyle name="RIGs input cells 4 3 2 17" xfId="30407" xr:uid="{DAD4053F-27AE-4111-A5C9-A98480356186}"/>
    <cellStyle name="RIGs input cells 4 3 2 18" xfId="30408" xr:uid="{1781E986-F717-498A-9590-06B958328ECF}"/>
    <cellStyle name="RIGs input cells 4 3 2 19" xfId="30409" xr:uid="{10CC173B-1D34-4EF2-9D03-A0BD547F5AF6}"/>
    <cellStyle name="RIGs input cells 4 3 2 2" xfId="30410" xr:uid="{43A37FFF-B913-45A0-847C-DF5E14DB41FC}"/>
    <cellStyle name="RIGs input cells 4 3 2 2 10" xfId="30411" xr:uid="{76A95F24-CE68-4E74-B11D-E2EAB0CA0CAF}"/>
    <cellStyle name="RIGs input cells 4 3 2 2 11" xfId="30412" xr:uid="{6F745C10-686B-4F9C-84EE-880F7AFC535A}"/>
    <cellStyle name="RIGs input cells 4 3 2 2 12" xfId="30413" xr:uid="{7AF0547A-85C6-475D-9CFF-3D98B244FB21}"/>
    <cellStyle name="RIGs input cells 4 3 2 2 13" xfId="30414" xr:uid="{9A3BE9BA-EDEC-44AF-A471-42ABB6B93000}"/>
    <cellStyle name="RIGs input cells 4 3 2 2 2" xfId="30415" xr:uid="{55D691F2-9553-42BC-8189-D0E7A5C5F600}"/>
    <cellStyle name="RIGs input cells 4 3 2 2 3" xfId="30416" xr:uid="{D2EC8124-7FA2-4CE6-AAA6-E9267562AB5D}"/>
    <cellStyle name="RIGs input cells 4 3 2 2 4" xfId="30417" xr:uid="{A1B94747-A277-49A8-9B72-EA9DE45F276F}"/>
    <cellStyle name="RIGs input cells 4 3 2 2 5" xfId="30418" xr:uid="{D3A5D5CE-1B98-45FA-8438-8A91030A70CE}"/>
    <cellStyle name="RIGs input cells 4 3 2 2 6" xfId="30419" xr:uid="{46CC519D-6B49-4212-9888-5DEEFE0ABE8B}"/>
    <cellStyle name="RIGs input cells 4 3 2 2 7" xfId="30420" xr:uid="{3043636E-37AD-4513-B5B9-94F13ED2D576}"/>
    <cellStyle name="RIGs input cells 4 3 2 2 8" xfId="30421" xr:uid="{6753808F-3D06-4963-A9EC-2D491476AB1C}"/>
    <cellStyle name="RIGs input cells 4 3 2 2 9" xfId="30422" xr:uid="{D59EA15E-5A67-4FA0-B8EA-7C35B9D0D77F}"/>
    <cellStyle name="RIGs input cells 4 3 2 20" xfId="30423" xr:uid="{B986A699-D30B-4A44-9B09-48ADE626B3E4}"/>
    <cellStyle name="RIGs input cells 4 3 2 21" xfId="30424" xr:uid="{DBCB8D19-C84A-415A-84A1-EDC1774CE064}"/>
    <cellStyle name="RIGs input cells 4 3 2 22" xfId="30425" xr:uid="{63391A8A-16DB-4219-B91C-329CCCD90ECB}"/>
    <cellStyle name="RIGs input cells 4 3 2 23" xfId="30426" xr:uid="{CEA46A23-9BD7-478F-982F-AF48F6BC0857}"/>
    <cellStyle name="RIGs input cells 4 3 2 24" xfId="30427" xr:uid="{11C29619-6502-4521-8C8B-99462277A446}"/>
    <cellStyle name="RIGs input cells 4 3 2 25" xfId="30428" xr:uid="{15E784D5-22E9-4412-A6B4-9B2EA421489D}"/>
    <cellStyle name="RIGs input cells 4 3 2 26" xfId="30429" xr:uid="{C9C928AC-01C8-4B7D-8717-7CC8F5EBC41C}"/>
    <cellStyle name="RIGs input cells 4 3 2 27" xfId="30430" xr:uid="{4D97BAD2-97E1-4DDD-B435-20CAE5D8AC03}"/>
    <cellStyle name="RIGs input cells 4 3 2 28" xfId="30431" xr:uid="{F0E9BC1B-984D-4E18-930A-2815E016CB82}"/>
    <cellStyle name="RIGs input cells 4 3 2 29" xfId="30432" xr:uid="{5BE016D6-CCEB-4176-8576-24FCBD0131EA}"/>
    <cellStyle name="RIGs input cells 4 3 2 3" xfId="30433" xr:uid="{A4B30FB6-829E-49D8-A9E3-E3168C07A7C9}"/>
    <cellStyle name="RIGs input cells 4 3 2 30" xfId="30434" xr:uid="{FB6CC8A6-107D-494A-8613-B14F57D760B2}"/>
    <cellStyle name="RIGs input cells 4 3 2 31" xfId="30435" xr:uid="{D87B9D3B-4D27-4D2F-B06E-4B52CD24C6EB}"/>
    <cellStyle name="RIGs input cells 4 3 2 32" xfId="30436" xr:uid="{9322EFF2-A789-46EB-BC84-F0FAA0E2C490}"/>
    <cellStyle name="RIGs input cells 4 3 2 33" xfId="30437" xr:uid="{833183AD-938E-4976-9488-12768D3237F4}"/>
    <cellStyle name="RIGs input cells 4 3 2 34" xfId="30438" xr:uid="{883186D4-62E2-4DC6-B878-AE03200FDA47}"/>
    <cellStyle name="RIGs input cells 4 3 2 4" xfId="30439" xr:uid="{D209538C-FEB7-475C-A359-400C21EF5B5C}"/>
    <cellStyle name="RIGs input cells 4 3 2 5" xfId="30440" xr:uid="{60E1BE63-3158-4B7D-A1C3-F4682FEF698B}"/>
    <cellStyle name="RIGs input cells 4 3 2 6" xfId="30441" xr:uid="{C9B38A73-DA0C-4BC3-B62A-36BA61A53169}"/>
    <cellStyle name="RIGs input cells 4 3 2 7" xfId="30442" xr:uid="{C56FA33A-C645-48CD-A390-F82EEC71F66B}"/>
    <cellStyle name="RIGs input cells 4 3 2 8" xfId="30443" xr:uid="{975F5B02-3BD0-44B0-A261-AA7ED51A6BA3}"/>
    <cellStyle name="RIGs input cells 4 3 2 9" xfId="30444" xr:uid="{15075213-16F2-4692-9E40-70971DDDB36C}"/>
    <cellStyle name="RIGs input cells 4 3 20" xfId="30445" xr:uid="{98C1FEC5-012E-40EC-B6A2-629C20C6BEC6}"/>
    <cellStyle name="RIGs input cells 4 3 21" xfId="30446" xr:uid="{083A6D68-ED57-4768-A257-A0445E519DF2}"/>
    <cellStyle name="RIGs input cells 4 3 22" xfId="30447" xr:uid="{427BCF07-0247-4643-96B5-C93AD439C1B5}"/>
    <cellStyle name="RIGs input cells 4 3 23" xfId="30448" xr:uid="{9314582C-ABF5-44CB-967E-9F3BAF4982F5}"/>
    <cellStyle name="RIGs input cells 4 3 24" xfId="30449" xr:uid="{9B4A1ED1-D617-43BF-A480-67D3429AC425}"/>
    <cellStyle name="RIGs input cells 4 3 25" xfId="30450" xr:uid="{E64A93A4-3493-43A5-8D87-01F9C61004E7}"/>
    <cellStyle name="RIGs input cells 4 3 26" xfId="30451" xr:uid="{260BBEF1-3348-46C5-9C44-D05F4581BFDF}"/>
    <cellStyle name="RIGs input cells 4 3 27" xfId="30452" xr:uid="{B613BED8-B3B7-462A-92A1-26054E0368DF}"/>
    <cellStyle name="RIGs input cells 4 3 28" xfId="30453" xr:uid="{A7FBEE54-3513-4F9D-A7A2-F074A38DAF34}"/>
    <cellStyle name="RIGs input cells 4 3 29" xfId="30454" xr:uid="{C988D374-9A37-4344-950A-331669085032}"/>
    <cellStyle name="RIGs input cells 4 3 3" xfId="30455" xr:uid="{6F8A8DA7-DCEC-4C2E-919C-922664F5052F}"/>
    <cellStyle name="RIGs input cells 4 3 3 10" xfId="30456" xr:uid="{8C0CB295-1FA9-4021-B26E-DD7CF7AB08F6}"/>
    <cellStyle name="RIGs input cells 4 3 3 11" xfId="30457" xr:uid="{E304B8B3-5CAB-466D-A80C-15A2C08B4DCE}"/>
    <cellStyle name="RIGs input cells 4 3 3 12" xfId="30458" xr:uid="{D8575A26-6C32-4336-A8A9-3DDBC91545B9}"/>
    <cellStyle name="RIGs input cells 4 3 3 13" xfId="30459" xr:uid="{3BD0789D-9DE5-4A5E-B704-C3E0402995EF}"/>
    <cellStyle name="RIGs input cells 4 3 3 2" xfId="30460" xr:uid="{91C7BF4C-B2E8-4E06-9DDE-008FF12FE5C6}"/>
    <cellStyle name="RIGs input cells 4 3 3 3" xfId="30461" xr:uid="{BA5D04E2-A58B-4C81-A91B-14C1097A70B5}"/>
    <cellStyle name="RIGs input cells 4 3 3 4" xfId="30462" xr:uid="{ACE11200-8314-4959-BA34-28CB967B4284}"/>
    <cellStyle name="RIGs input cells 4 3 3 5" xfId="30463" xr:uid="{AD0DF3D6-4DC4-4BEC-A467-C9127B8F523F}"/>
    <cellStyle name="RIGs input cells 4 3 3 6" xfId="30464" xr:uid="{C2E3D9E6-BDD4-46FF-813F-3319286D83EE}"/>
    <cellStyle name="RIGs input cells 4 3 3 7" xfId="30465" xr:uid="{2F79ABE7-8A51-4C6B-ABDC-737A3039224C}"/>
    <cellStyle name="RIGs input cells 4 3 3 8" xfId="30466" xr:uid="{5491EA54-28D6-4C04-87CF-DC2765DFD1D4}"/>
    <cellStyle name="RIGs input cells 4 3 3 9" xfId="30467" xr:uid="{6A5AE56F-41F6-4F56-94EE-0FD4DEE7EAD7}"/>
    <cellStyle name="RIGs input cells 4 3 30" xfId="30468" xr:uid="{F2655158-5609-40AB-8BD3-11988733EDE8}"/>
    <cellStyle name="RIGs input cells 4 3 31" xfId="30469" xr:uid="{E029F127-AC1C-46B3-832D-5DEB12197758}"/>
    <cellStyle name="RIGs input cells 4 3 32" xfId="30470" xr:uid="{B1D39735-9D4C-4F1C-8D3E-64CCC3A746E9}"/>
    <cellStyle name="RIGs input cells 4 3 33" xfId="30471" xr:uid="{2D811C57-583B-40EC-BD5E-6B209E52D85F}"/>
    <cellStyle name="RIGs input cells 4 3 34" xfId="30472" xr:uid="{57DBAE54-7DEC-47F5-B199-746EBCD998A8}"/>
    <cellStyle name="RIGs input cells 4 3 35" xfId="30473" xr:uid="{DE8518FE-2153-47CE-8AF3-7093CA4974E8}"/>
    <cellStyle name="RIGs input cells 4 3 4" xfId="30474" xr:uid="{6CD0FE0E-FECC-4849-AC37-C345E1930C8D}"/>
    <cellStyle name="RIGs input cells 4 3 5" xfId="30475" xr:uid="{B3EBD630-0C78-4A3D-9D4E-95F91C1FDE0C}"/>
    <cellStyle name="RIGs input cells 4 3 6" xfId="30476" xr:uid="{DED39B59-5C6D-4286-B94B-31908E53F61F}"/>
    <cellStyle name="RIGs input cells 4 3 7" xfId="30477" xr:uid="{B56C2396-9816-45B9-9AEC-4257ED28827F}"/>
    <cellStyle name="RIGs input cells 4 3 8" xfId="30478" xr:uid="{D21FE288-68C8-46A8-9199-3081A86734E8}"/>
    <cellStyle name="RIGs input cells 4 3 9" xfId="30479" xr:uid="{163A57A8-637E-435A-A67B-8341B8691418}"/>
    <cellStyle name="RIGs input cells 4 3_4 28 1_Asst_Health_Crit_AllTO_RIIO_20110714pm" xfId="30480" xr:uid="{FA9D5B88-F830-4117-A050-C4E43F092733}"/>
    <cellStyle name="RIGs input cells 4 30" xfId="30481" xr:uid="{6853C153-2CC4-484E-A69C-6875D0CF3261}"/>
    <cellStyle name="RIGs input cells 4 31" xfId="30482" xr:uid="{C77684C3-47F2-4C97-8F4C-A59F6358CD00}"/>
    <cellStyle name="RIGs input cells 4 32" xfId="30483" xr:uid="{EB3A58E1-BFAF-4447-A794-629F81201ED9}"/>
    <cellStyle name="RIGs input cells 4 33" xfId="30484" xr:uid="{2FC009FB-E340-464F-83C0-8EB26790AF52}"/>
    <cellStyle name="RIGs input cells 4 34" xfId="30485" xr:uid="{A0C1058F-FB08-4A16-9E5E-C8E5E5D816A1}"/>
    <cellStyle name="RIGs input cells 4 35" xfId="30486" xr:uid="{50283124-09E0-4E87-AE53-66E1F92346B4}"/>
    <cellStyle name="RIGs input cells 4 36" xfId="30487" xr:uid="{382F710F-0850-4AAA-A50D-169EAE53569F}"/>
    <cellStyle name="RIGs input cells 4 37" xfId="30488" xr:uid="{CCEC7457-F16D-4915-B201-376600043641}"/>
    <cellStyle name="RIGs input cells 4 38" xfId="30489" xr:uid="{FB1FA4C8-7675-43E0-9ABB-CF2F3D7083F8}"/>
    <cellStyle name="RIGs input cells 4 39" xfId="30490" xr:uid="{F2B734A0-3304-4B14-B37C-252C08BECF52}"/>
    <cellStyle name="RIGs input cells 4 4" xfId="30491" xr:uid="{A81CCD46-FCD4-4493-96FC-79C195EC18EA}"/>
    <cellStyle name="RIGs input cells 4 4 10" xfId="30492" xr:uid="{B28C83F8-32DF-4833-B08E-F6CA1E1FD94F}"/>
    <cellStyle name="RIGs input cells 4 4 11" xfId="30493" xr:uid="{C3E79DB1-FA47-4523-8ADD-6FDBD57F48E4}"/>
    <cellStyle name="RIGs input cells 4 4 12" xfId="30494" xr:uid="{F4930C67-51D3-4EC6-8062-8D002E9AE7E4}"/>
    <cellStyle name="RIGs input cells 4 4 13" xfId="30495" xr:uid="{620FB16F-6E81-4CD2-A28F-D97162D4E931}"/>
    <cellStyle name="RIGs input cells 4 4 14" xfId="30496" xr:uid="{66EFCC99-2BDF-4ADF-811C-8520B5FD5AEF}"/>
    <cellStyle name="RIGs input cells 4 4 15" xfId="30497" xr:uid="{3F05EBBC-F061-4942-8CFF-A4F696E906E0}"/>
    <cellStyle name="RIGs input cells 4 4 16" xfId="30498" xr:uid="{D2EAF913-49E7-489B-B7FA-D2E6C76B03FE}"/>
    <cellStyle name="RIGs input cells 4 4 17" xfId="30499" xr:uid="{0AF9F8AA-CECE-479B-BA21-13D68062FBE2}"/>
    <cellStyle name="RIGs input cells 4 4 18" xfId="30500" xr:uid="{198F9BA9-1D79-4EFA-9855-96A4F27A73E3}"/>
    <cellStyle name="RIGs input cells 4 4 19" xfId="30501" xr:uid="{7F8F2B81-D68B-4C4D-B0F9-CFB0EC64B66F}"/>
    <cellStyle name="RIGs input cells 4 4 2" xfId="30502" xr:uid="{E4988B95-89C0-41DF-8B9B-50BCD89D1916}"/>
    <cellStyle name="RIGs input cells 4 4 2 10" xfId="30503" xr:uid="{D0367FEB-B2D2-4A11-A879-7BE05CE4B55D}"/>
    <cellStyle name="RIGs input cells 4 4 2 11" xfId="30504" xr:uid="{C6BF4E13-4E1A-4B30-9F47-DA962F5DE4A8}"/>
    <cellStyle name="RIGs input cells 4 4 2 12" xfId="30505" xr:uid="{81E1074C-AAC1-435A-B04B-3FF9F529A738}"/>
    <cellStyle name="RIGs input cells 4 4 2 13" xfId="30506" xr:uid="{2AE1FBDC-12CF-4F08-B8F0-DACB040CD3FF}"/>
    <cellStyle name="RIGs input cells 4 4 2 2" xfId="30507" xr:uid="{B4D8ABA6-6E13-4391-B5EF-CEE0638C51FA}"/>
    <cellStyle name="RIGs input cells 4 4 2 3" xfId="30508" xr:uid="{4B6F96F8-F203-4CB3-B59D-D7C4E9E6050A}"/>
    <cellStyle name="RIGs input cells 4 4 2 4" xfId="30509" xr:uid="{EE639DD3-50DE-467D-B8E6-F2E182C99B6F}"/>
    <cellStyle name="RIGs input cells 4 4 2 5" xfId="30510" xr:uid="{7184AB96-F9C4-4676-9D69-F6FBF29D017B}"/>
    <cellStyle name="RIGs input cells 4 4 2 6" xfId="30511" xr:uid="{318E6430-DE7D-432A-A8D1-5404958CB26E}"/>
    <cellStyle name="RIGs input cells 4 4 2 7" xfId="30512" xr:uid="{380FA7D4-9347-46CA-BF35-FF9BD16BDA98}"/>
    <cellStyle name="RIGs input cells 4 4 2 8" xfId="30513" xr:uid="{F050480F-D6CC-4C89-A7C2-B78526204F6B}"/>
    <cellStyle name="RIGs input cells 4 4 2 9" xfId="30514" xr:uid="{3A73D25B-24C7-434F-8B79-AF5BFE5C57FF}"/>
    <cellStyle name="RIGs input cells 4 4 20" xfId="30515" xr:uid="{D6AFD7E1-F64B-4C6F-A94F-C433A524053F}"/>
    <cellStyle name="RIGs input cells 4 4 21" xfId="30516" xr:uid="{9A4308D6-132D-4CE4-930F-8470109BAD65}"/>
    <cellStyle name="RIGs input cells 4 4 22" xfId="30517" xr:uid="{D94BB49A-1302-4848-9D8A-FE6736BCC7B3}"/>
    <cellStyle name="RIGs input cells 4 4 23" xfId="30518" xr:uid="{39A4D042-5592-40D9-83B2-5F094B2F8975}"/>
    <cellStyle name="RIGs input cells 4 4 24" xfId="30519" xr:uid="{A4A0969E-59D1-4457-97CE-B699241E19A6}"/>
    <cellStyle name="RIGs input cells 4 4 25" xfId="30520" xr:uid="{43BD62DB-4B15-4527-ABA4-CF2786FCEE08}"/>
    <cellStyle name="RIGs input cells 4 4 26" xfId="30521" xr:uid="{C611C56E-0966-4F71-A96C-D583FB5DEC72}"/>
    <cellStyle name="RIGs input cells 4 4 27" xfId="30522" xr:uid="{B4067BCE-3918-4464-B9BF-D98B4644C34A}"/>
    <cellStyle name="RIGs input cells 4 4 28" xfId="30523" xr:uid="{83A484D7-9F8C-4F40-B4CB-77C93FAE09F9}"/>
    <cellStyle name="RIGs input cells 4 4 29" xfId="30524" xr:uid="{F8CAA584-4C70-4588-8EF3-589FFDFF0963}"/>
    <cellStyle name="RIGs input cells 4 4 3" xfId="30525" xr:uid="{870F244B-9940-404B-BFEF-7BC8976BCC38}"/>
    <cellStyle name="RIGs input cells 4 4 30" xfId="30526" xr:uid="{7CF25BA8-FD86-4C19-8EBB-BA8354F142A0}"/>
    <cellStyle name="RIGs input cells 4 4 31" xfId="30527" xr:uid="{F7ED61B0-E0A2-4DAE-8290-ED44CE9051A1}"/>
    <cellStyle name="RIGs input cells 4 4 32" xfId="30528" xr:uid="{A4D35F1D-A9A7-4456-B2D1-E143AC4510D3}"/>
    <cellStyle name="RIGs input cells 4 4 33" xfId="30529" xr:uid="{9857F032-A1DF-4960-B0B3-2F143108E7B1}"/>
    <cellStyle name="RIGs input cells 4 4 34" xfId="30530" xr:uid="{48E47877-EB6F-4183-B2FE-76B40C8C7A6E}"/>
    <cellStyle name="RIGs input cells 4 4 4" xfId="30531" xr:uid="{67E6DF82-FC74-4B53-AE0B-A82F27CA6E82}"/>
    <cellStyle name="RIGs input cells 4 4 5" xfId="30532" xr:uid="{F802FD71-25F8-4E8C-AD4B-4945FF55BC9C}"/>
    <cellStyle name="RIGs input cells 4 4 6" xfId="30533" xr:uid="{7AFC5F0F-BD66-4E59-B607-9AED0CBBE202}"/>
    <cellStyle name="RIGs input cells 4 4 7" xfId="30534" xr:uid="{7BAABB59-D178-4A24-884A-7296F0036F19}"/>
    <cellStyle name="RIGs input cells 4 4 8" xfId="30535" xr:uid="{B4D0C65F-C7C2-46E6-8C10-9C08FD0917FA}"/>
    <cellStyle name="RIGs input cells 4 4 9" xfId="30536" xr:uid="{9535EF0C-8213-44C0-B2BC-209916743D74}"/>
    <cellStyle name="RIGs input cells 4 5" xfId="30537" xr:uid="{FA2DC85A-8B77-4D0A-A120-09672E87C6FC}"/>
    <cellStyle name="RIGs input cells 4 5 10" xfId="30538" xr:uid="{FAE6391C-FE92-4F32-843F-45A32613758F}"/>
    <cellStyle name="RIGs input cells 4 5 11" xfId="30539" xr:uid="{AAFEB95F-FE26-44B7-A1CE-B28929E43FFD}"/>
    <cellStyle name="RIGs input cells 4 5 12" xfId="30540" xr:uid="{5F41F9C7-204E-4161-8796-4CC487FB4DB1}"/>
    <cellStyle name="RIGs input cells 4 5 13" xfId="30541" xr:uid="{2494AE70-0C8F-4BEE-8827-D0F80B32C2B4}"/>
    <cellStyle name="RIGs input cells 4 5 14" xfId="30542" xr:uid="{19B38DE1-876C-4FC6-BE98-C5D68DD78A3E}"/>
    <cellStyle name="RIGs input cells 4 5 15" xfId="30543" xr:uid="{C74AEC5B-48A9-441E-B6FD-D411C5DB0193}"/>
    <cellStyle name="RIGs input cells 4 5 16" xfId="30544" xr:uid="{873A3618-0E71-4232-88E3-24C79ACD159A}"/>
    <cellStyle name="RIGs input cells 4 5 17" xfId="30545" xr:uid="{C5C3A758-987C-42CC-909C-3E637F24ACA8}"/>
    <cellStyle name="RIGs input cells 4 5 18" xfId="30546" xr:uid="{C2C7EBD9-5B9F-4E59-8861-A03A200BD089}"/>
    <cellStyle name="RIGs input cells 4 5 19" xfId="30547" xr:uid="{343DD6A2-C77C-4591-9374-77D2665C59C5}"/>
    <cellStyle name="RIGs input cells 4 5 2" xfId="30548" xr:uid="{0CFD1959-9BE0-427D-876E-07319830130F}"/>
    <cellStyle name="RIGs input cells 4 5 2 10" xfId="30549" xr:uid="{C27BF3C2-D035-4AC0-B217-E67D67E44F0D}"/>
    <cellStyle name="RIGs input cells 4 5 2 11" xfId="30550" xr:uid="{9294D51E-E692-4DCD-BEEB-6F4F920D9694}"/>
    <cellStyle name="RIGs input cells 4 5 2 12" xfId="30551" xr:uid="{91ECEE93-928D-45FF-A6AB-B8721E912CEF}"/>
    <cellStyle name="RIGs input cells 4 5 2 13" xfId="30552" xr:uid="{896F2FA2-D7D9-4C01-B15D-E5FA5B79810D}"/>
    <cellStyle name="RIGs input cells 4 5 2 2" xfId="30553" xr:uid="{92BD1593-9C9D-4FA9-B39D-CEE9243C0BB1}"/>
    <cellStyle name="RIGs input cells 4 5 2 3" xfId="30554" xr:uid="{D331152E-8353-48A3-9833-97841635A18F}"/>
    <cellStyle name="RIGs input cells 4 5 2 4" xfId="30555" xr:uid="{30254B11-F2C9-4ACB-8AE4-E42B1D8FC65D}"/>
    <cellStyle name="RIGs input cells 4 5 2 5" xfId="30556" xr:uid="{86D17EC2-56A2-473C-A1AD-F603244E22C0}"/>
    <cellStyle name="RIGs input cells 4 5 2 6" xfId="30557" xr:uid="{36BAFB70-AC70-451B-A031-6BBBE399F963}"/>
    <cellStyle name="RIGs input cells 4 5 2 7" xfId="30558" xr:uid="{18F23800-E55D-4991-8ABC-228148C439EE}"/>
    <cellStyle name="RIGs input cells 4 5 2 8" xfId="30559" xr:uid="{545548B7-3D63-48E5-8ED5-8F955AE765DC}"/>
    <cellStyle name="RIGs input cells 4 5 2 9" xfId="30560" xr:uid="{A0592BCC-0520-47D6-B72C-D9063538871D}"/>
    <cellStyle name="RIGs input cells 4 5 20" xfId="30561" xr:uid="{D44DA4F7-4542-4A8F-A276-0D25D427D9C9}"/>
    <cellStyle name="RIGs input cells 4 5 21" xfId="30562" xr:uid="{BBD9DF8D-DF40-4779-9644-A01510D0BD42}"/>
    <cellStyle name="RIGs input cells 4 5 22" xfId="30563" xr:uid="{D3278CDE-F58E-40EE-BC38-F75799A82595}"/>
    <cellStyle name="RIGs input cells 4 5 23" xfId="30564" xr:uid="{2E3B1DA9-75A3-496A-8C17-60B3621DF82E}"/>
    <cellStyle name="RIGs input cells 4 5 24" xfId="30565" xr:uid="{0F4578A7-38A4-4A36-8771-4380247AD3D3}"/>
    <cellStyle name="RIGs input cells 4 5 25" xfId="30566" xr:uid="{E818BDE9-F3C3-4138-86C9-2D628C58CC4B}"/>
    <cellStyle name="RIGs input cells 4 5 26" xfId="30567" xr:uid="{0B402453-E739-460C-8EEA-2EE924C6611B}"/>
    <cellStyle name="RIGs input cells 4 5 27" xfId="30568" xr:uid="{7A412C9B-EDEB-4E46-B333-12536E006315}"/>
    <cellStyle name="RIGs input cells 4 5 28" xfId="30569" xr:uid="{9A582259-A2C7-4AD6-991F-C4C8349FD52B}"/>
    <cellStyle name="RIGs input cells 4 5 29" xfId="30570" xr:uid="{289B4DEB-09CE-4180-A862-AC285D3C9915}"/>
    <cellStyle name="RIGs input cells 4 5 3" xfId="30571" xr:uid="{B41B05EA-59C6-4CDC-BE2A-B40BA8F7341B}"/>
    <cellStyle name="RIGs input cells 4 5 30" xfId="30572" xr:uid="{FC3F0F05-03BF-47F1-8D30-94634009CFA0}"/>
    <cellStyle name="RIGs input cells 4 5 31" xfId="30573" xr:uid="{76375C04-17BD-47A6-9BF2-9594AB3D5198}"/>
    <cellStyle name="RIGs input cells 4 5 32" xfId="30574" xr:uid="{3F994012-C363-4110-ACA3-88757109F90D}"/>
    <cellStyle name="RIGs input cells 4 5 33" xfId="30575" xr:uid="{A59BFA9F-2B97-47E3-95D4-C2DD93DB70B8}"/>
    <cellStyle name="RIGs input cells 4 5 34" xfId="30576" xr:uid="{517724C5-DC79-41F5-A498-46ECC02BE433}"/>
    <cellStyle name="RIGs input cells 4 5 4" xfId="30577" xr:uid="{E828F25C-7C4B-4864-8BEE-9D910A8279D0}"/>
    <cellStyle name="RIGs input cells 4 5 5" xfId="30578" xr:uid="{40E1ECF0-49D0-4A53-9D78-05AE81B5F04A}"/>
    <cellStyle name="RIGs input cells 4 5 6" xfId="30579" xr:uid="{ADED38A3-4AB7-428E-8821-571B876C84FC}"/>
    <cellStyle name="RIGs input cells 4 5 7" xfId="30580" xr:uid="{C97797FF-38F6-4759-85D6-1A2FBBDD81F7}"/>
    <cellStyle name="RIGs input cells 4 5 8" xfId="30581" xr:uid="{25EBF1D8-F7AB-49B0-AD52-83F2CBF5C2D5}"/>
    <cellStyle name="RIGs input cells 4 5 9" xfId="30582" xr:uid="{882E218A-DB0E-47EF-8B62-3C23C6F902E7}"/>
    <cellStyle name="RIGs input cells 4 6" xfId="30583" xr:uid="{CA7F9565-0B3B-4671-9212-5E7DEA7BFE0D}"/>
    <cellStyle name="RIGs input cells 4 6 10" xfId="30584" xr:uid="{7BA318A6-CDDF-4123-B16E-0911337FBFCA}"/>
    <cellStyle name="RIGs input cells 4 6 11" xfId="30585" xr:uid="{40FA98ED-B277-46AA-9CCE-7056BD32978E}"/>
    <cellStyle name="RIGs input cells 4 6 12" xfId="30586" xr:uid="{2CB19160-FC78-40B6-ABEB-9E6DBCC9D1C5}"/>
    <cellStyle name="RIGs input cells 4 6 13" xfId="30587" xr:uid="{6399685A-17AC-43DE-BFE3-31405EC76B52}"/>
    <cellStyle name="RIGs input cells 4 6 2" xfId="30588" xr:uid="{D9693A75-5834-4A9D-8E08-16CD7CA90ECA}"/>
    <cellStyle name="RIGs input cells 4 6 3" xfId="30589" xr:uid="{4E47527B-4303-47DE-8CD2-3AEB910A759D}"/>
    <cellStyle name="RIGs input cells 4 6 4" xfId="30590" xr:uid="{D1784216-8049-400E-BCD6-D344046F754E}"/>
    <cellStyle name="RIGs input cells 4 6 5" xfId="30591" xr:uid="{56F8A547-679B-45A7-87E4-511079CB9F90}"/>
    <cellStyle name="RIGs input cells 4 6 6" xfId="30592" xr:uid="{1C6F90BB-A1D0-4E02-8A60-1C562253624B}"/>
    <cellStyle name="RIGs input cells 4 6 7" xfId="30593" xr:uid="{656EEDA1-1A38-4F86-BF9E-FDD6DCEB1D70}"/>
    <cellStyle name="RIGs input cells 4 6 8" xfId="30594" xr:uid="{20E72CD9-0A9E-4673-80FB-BB08D3FD1D38}"/>
    <cellStyle name="RIGs input cells 4 6 9" xfId="30595" xr:uid="{2BA2AB2D-76AC-4FB6-8CA8-5E8910FE3A79}"/>
    <cellStyle name="RIGs input cells 4 7" xfId="30596" xr:uid="{55D792CD-0210-4F06-AFDC-E83AC6B7E4D7}"/>
    <cellStyle name="RIGs input cells 4 8" xfId="30597" xr:uid="{1E130B87-AE2C-49B0-8E91-1E3FB9C0C665}"/>
    <cellStyle name="RIGs input cells 4 9" xfId="30598" xr:uid="{EA0A51A6-5902-4022-90BE-92DCAEF63E01}"/>
    <cellStyle name="RIGs input cells 4_1.3s Accounting C Costs Scots" xfId="30599" xr:uid="{BAF3C07A-20A5-4647-92EA-18A7F67D65EF}"/>
    <cellStyle name="RIGs input cells 40" xfId="30600" xr:uid="{FEC95F28-06DE-4C4C-B3D6-A8222C0393D0}"/>
    <cellStyle name="RIGs input cells 41" xfId="30601" xr:uid="{7A690C73-D160-4FF7-9A45-391F342C34C9}"/>
    <cellStyle name="RIGs input cells 42" xfId="30602" xr:uid="{551886DF-D4F8-45F7-AF08-8CF3C222437B}"/>
    <cellStyle name="RIGs input cells 43" xfId="30603" xr:uid="{958E3CD9-DD1B-495D-B710-BBFF66F143E0}"/>
    <cellStyle name="RIGs input cells 44" xfId="30604" xr:uid="{B91B7CB0-1B06-4E5A-B20D-6A35DD4A93C6}"/>
    <cellStyle name="RIGs input cells 45" xfId="30605" xr:uid="{AA94D115-D997-42FC-BDC4-85E9B8B7EA4D}"/>
    <cellStyle name="RIGs input cells 46" xfId="30606" xr:uid="{BBA28C83-740E-451F-9CC1-5904AE083B01}"/>
    <cellStyle name="RIGs input cells 47" xfId="30607" xr:uid="{DF27BF4D-9969-4835-BCF9-CF490D189514}"/>
    <cellStyle name="RIGs input cells 47 2" xfId="98" xr:uid="{50561843-29F6-4B72-9CF6-A0B77BAE90C7}"/>
    <cellStyle name="RIGs input cells 47 2 2" xfId="250" xr:uid="{8DB42BCB-E1A3-4A8D-B93A-985650E8D78D}"/>
    <cellStyle name="RIGs input cells 5" xfId="30608" xr:uid="{F8CF4B75-613F-4568-B2F1-BC036CDE61C0}"/>
    <cellStyle name="RIGs input cells 5 10" xfId="30609" xr:uid="{DE4AE6DD-3C04-4B89-9CAB-BB78232FEC7D}"/>
    <cellStyle name="RIGs input cells 5 11" xfId="30610" xr:uid="{96982A48-BA80-49D8-A509-E924F6EE362C}"/>
    <cellStyle name="RIGs input cells 5 12" xfId="30611" xr:uid="{DEE86560-C0D8-461A-8E97-A6454D97A9D0}"/>
    <cellStyle name="RIGs input cells 5 13" xfId="30612" xr:uid="{D27582E0-7E14-407C-86FF-B42E69F8EC61}"/>
    <cellStyle name="RIGs input cells 5 14" xfId="30613" xr:uid="{0BFE46FA-FF5D-415D-8B3B-768618A23072}"/>
    <cellStyle name="RIGs input cells 5 15" xfId="30614" xr:uid="{ABA1CC0B-FB85-4B3C-BF4C-DEAB91E9A080}"/>
    <cellStyle name="RIGs input cells 5 16" xfId="30615" xr:uid="{363ADF66-2E1C-4EF4-9576-9D7315492EB3}"/>
    <cellStyle name="RIGs input cells 5 17" xfId="30616" xr:uid="{8C1E5361-0BD2-4B90-82AA-B9366F1B0D88}"/>
    <cellStyle name="RIGs input cells 5 18" xfId="30617" xr:uid="{0562DB71-670F-459C-934F-E1C0E1550DEA}"/>
    <cellStyle name="RIGs input cells 5 19" xfId="30618" xr:uid="{5E7EDA59-5984-4E9C-91AC-8577A1100D9B}"/>
    <cellStyle name="RIGs input cells 5 2" xfId="30619" xr:uid="{EA19C5D7-25EB-4DCD-A276-7C939BE70DD3}"/>
    <cellStyle name="RIGs input cells 5 2 10" xfId="30620" xr:uid="{F3EAA3B2-94C6-4880-9A37-A308C3428985}"/>
    <cellStyle name="RIGs input cells 5 2 11" xfId="30621" xr:uid="{18C593DE-4AFA-4B0A-B4D5-34FA974C19B9}"/>
    <cellStyle name="RIGs input cells 5 2 12" xfId="30622" xr:uid="{8F88FB74-34A4-438E-9265-E79D2E9690A6}"/>
    <cellStyle name="RIGs input cells 5 2 13" xfId="30623" xr:uid="{0F2FE0BC-40F7-4E46-A12C-04F63A9AA953}"/>
    <cellStyle name="RIGs input cells 5 2 14" xfId="30624" xr:uid="{80619ABD-CEC0-456E-AB62-D8F167F278CD}"/>
    <cellStyle name="RIGs input cells 5 2 15" xfId="30625" xr:uid="{95C763E1-4811-407E-8131-89E98EF65BC7}"/>
    <cellStyle name="RIGs input cells 5 2 16" xfId="30626" xr:uid="{A6FE165D-BA58-42AC-B747-F91BE121B0BD}"/>
    <cellStyle name="RIGs input cells 5 2 17" xfId="30627" xr:uid="{83177721-90EE-414E-BBC8-37FD92C7CACA}"/>
    <cellStyle name="RIGs input cells 5 2 18" xfId="30628" xr:uid="{BC0AE772-4BDF-413C-97E2-7DDC5B1FFC02}"/>
    <cellStyle name="RIGs input cells 5 2 19" xfId="30629" xr:uid="{56066A66-9A54-45CF-A5D1-6AF44F930110}"/>
    <cellStyle name="RIGs input cells 5 2 2" xfId="30630" xr:uid="{8DC6046D-AA57-44CA-B673-57BC6392AB88}"/>
    <cellStyle name="RIGs input cells 5 2 2 10" xfId="30631" xr:uid="{1AF48F45-2AEF-44B1-954C-68633F3DD920}"/>
    <cellStyle name="RIGs input cells 5 2 2 11" xfId="30632" xr:uid="{D0BDC067-5576-4DB7-9D38-64EF3B01D98B}"/>
    <cellStyle name="RIGs input cells 5 2 2 12" xfId="30633" xr:uid="{3FE6435B-1A7D-4123-AA32-4B510F860DF3}"/>
    <cellStyle name="RIGs input cells 5 2 2 13" xfId="30634" xr:uid="{E9324C30-1780-4A09-8D5D-F6167021437E}"/>
    <cellStyle name="RIGs input cells 5 2 2 14" xfId="30635" xr:uid="{E236E2BF-CABC-4B86-BC4C-1C0061C1D8AD}"/>
    <cellStyle name="RIGs input cells 5 2 2 15" xfId="30636" xr:uid="{24530C25-0A42-4283-A5DC-D83979E377EA}"/>
    <cellStyle name="RIGs input cells 5 2 2 16" xfId="30637" xr:uid="{43EE8B87-8E0E-4B1C-A161-222869B27445}"/>
    <cellStyle name="RIGs input cells 5 2 2 17" xfId="30638" xr:uid="{24A6BFF0-AD43-4071-B324-DE3A6B4503E7}"/>
    <cellStyle name="RIGs input cells 5 2 2 18" xfId="30639" xr:uid="{D7480423-2902-43FC-B019-2D6573E1E260}"/>
    <cellStyle name="RIGs input cells 5 2 2 19" xfId="30640" xr:uid="{F9BB50C8-D840-4E74-98CB-8527B9C2A27B}"/>
    <cellStyle name="RIGs input cells 5 2 2 2" xfId="30641" xr:uid="{9864A37E-E94D-4400-B4F5-DF7526096152}"/>
    <cellStyle name="RIGs input cells 5 2 2 2 10" xfId="30642" xr:uid="{077A3316-9204-4879-80B1-9BD189215822}"/>
    <cellStyle name="RIGs input cells 5 2 2 2 11" xfId="30643" xr:uid="{F8C1334F-FE8C-4411-B1E5-46E7BFA92505}"/>
    <cellStyle name="RIGs input cells 5 2 2 2 12" xfId="30644" xr:uid="{EC1933EE-C1DB-4C40-8A90-93B44125D9C9}"/>
    <cellStyle name="RIGs input cells 5 2 2 2 13" xfId="30645" xr:uid="{F0D86456-8A57-412A-A2AD-0F006BF07F25}"/>
    <cellStyle name="RIGs input cells 5 2 2 2 14" xfId="30646" xr:uid="{B0616E5A-F758-4EA5-A04B-3F2BC06611E4}"/>
    <cellStyle name="RIGs input cells 5 2 2 2 15" xfId="30647" xr:uid="{265428E5-574C-49BB-B4A9-B97F7CFBE5A8}"/>
    <cellStyle name="RIGs input cells 5 2 2 2 16" xfId="30648" xr:uid="{983119E2-A035-4929-A59F-FF3CFFF7DC47}"/>
    <cellStyle name="RIGs input cells 5 2 2 2 17" xfId="30649" xr:uid="{64FA6BA8-D637-4313-8D1D-01422AB0CBFD}"/>
    <cellStyle name="RIGs input cells 5 2 2 2 18" xfId="30650" xr:uid="{BA36F90D-4B68-4211-B2E6-FA3E3EB6EA5A}"/>
    <cellStyle name="RIGs input cells 5 2 2 2 19" xfId="30651" xr:uid="{434932E9-4536-4ABD-96A5-04FE782F3223}"/>
    <cellStyle name="RIGs input cells 5 2 2 2 2" xfId="30652" xr:uid="{9346CA04-6903-4FF1-9B91-9CEFE3CE8DBD}"/>
    <cellStyle name="RIGs input cells 5 2 2 2 2 10" xfId="30653" xr:uid="{6B15A950-8639-41AD-8BDC-4E462732AD4E}"/>
    <cellStyle name="RIGs input cells 5 2 2 2 2 11" xfId="30654" xr:uid="{2E1DE126-D940-4937-8A87-2F45111FEB8E}"/>
    <cellStyle name="RIGs input cells 5 2 2 2 2 12" xfId="30655" xr:uid="{D26949E2-743A-4C0B-B211-D143E98218AD}"/>
    <cellStyle name="RIGs input cells 5 2 2 2 2 13" xfId="30656" xr:uid="{D2FE2090-05A7-4317-AD54-86297B0016C2}"/>
    <cellStyle name="RIGs input cells 5 2 2 2 2 2" xfId="30657" xr:uid="{69D9716B-08AB-4AA0-A5FD-AA87E594CC1C}"/>
    <cellStyle name="RIGs input cells 5 2 2 2 2 3" xfId="30658" xr:uid="{DF03DCF1-9E44-432B-80AA-B9001606FF34}"/>
    <cellStyle name="RIGs input cells 5 2 2 2 2 4" xfId="30659" xr:uid="{EC53C1A9-D623-4007-8CCD-81115A1C936D}"/>
    <cellStyle name="RIGs input cells 5 2 2 2 2 5" xfId="30660" xr:uid="{8B6F7DC1-3C25-48CC-959F-0E652D70BA8C}"/>
    <cellStyle name="RIGs input cells 5 2 2 2 2 6" xfId="30661" xr:uid="{A7DDC45A-3339-4016-9431-BC32A6332E96}"/>
    <cellStyle name="RIGs input cells 5 2 2 2 2 7" xfId="30662" xr:uid="{C1ED153B-0F90-4E6B-B800-D3D7D7149B14}"/>
    <cellStyle name="RIGs input cells 5 2 2 2 2 8" xfId="30663" xr:uid="{D499FFBC-EA98-4AE0-8D2A-2B05FB397830}"/>
    <cellStyle name="RIGs input cells 5 2 2 2 2 9" xfId="30664" xr:uid="{FC3F80D2-5F7B-4A69-9CC0-9F3B25609E77}"/>
    <cellStyle name="RIGs input cells 5 2 2 2 20" xfId="30665" xr:uid="{294A729C-198C-4457-810F-8E7616191DC4}"/>
    <cellStyle name="RIGs input cells 5 2 2 2 21" xfId="30666" xr:uid="{0F34DA2D-2002-438C-A9CD-5EC32E2243F6}"/>
    <cellStyle name="RIGs input cells 5 2 2 2 22" xfId="30667" xr:uid="{B7FDC4C9-C75E-4CFC-AFB2-6495397CB874}"/>
    <cellStyle name="RIGs input cells 5 2 2 2 23" xfId="30668" xr:uid="{46A4AE6E-FA74-4F9B-A70F-3BD13ACAF332}"/>
    <cellStyle name="RIGs input cells 5 2 2 2 24" xfId="30669" xr:uid="{16948614-1F49-414C-9D41-4D1D133418C0}"/>
    <cellStyle name="RIGs input cells 5 2 2 2 25" xfId="30670" xr:uid="{B6DBD2F0-2933-4CE8-9865-935C6BBA917C}"/>
    <cellStyle name="RIGs input cells 5 2 2 2 26" xfId="30671" xr:uid="{CF1D069D-7BAE-41E8-B9F2-3A27583B7F8A}"/>
    <cellStyle name="RIGs input cells 5 2 2 2 27" xfId="30672" xr:uid="{91C1DF0D-DFDF-40AF-B450-64FA9A2245A2}"/>
    <cellStyle name="RIGs input cells 5 2 2 2 28" xfId="30673" xr:uid="{CE441613-4338-4AA9-8335-DF135EC73D9E}"/>
    <cellStyle name="RIGs input cells 5 2 2 2 29" xfId="30674" xr:uid="{0F25729A-5B41-4E08-A3AE-A5A58CD07988}"/>
    <cellStyle name="RIGs input cells 5 2 2 2 3" xfId="30675" xr:uid="{C2FDF4B7-1AA7-4EAF-9825-711568B21D94}"/>
    <cellStyle name="RIGs input cells 5 2 2 2 30" xfId="30676" xr:uid="{D3DC4427-655F-4535-84A5-57B8CA40629A}"/>
    <cellStyle name="RIGs input cells 5 2 2 2 31" xfId="30677" xr:uid="{0CAAE8A3-9D4C-48C7-8883-5E2B3F59C8F1}"/>
    <cellStyle name="RIGs input cells 5 2 2 2 32" xfId="30678" xr:uid="{87EB09C8-8A2E-4DDE-8C0B-779DA33E811E}"/>
    <cellStyle name="RIGs input cells 5 2 2 2 33" xfId="30679" xr:uid="{77DB5B8F-7F58-4180-BCDE-75AE4289403C}"/>
    <cellStyle name="RIGs input cells 5 2 2 2 34" xfId="30680" xr:uid="{E7E41C02-B39E-45C7-A1D8-7E0483D3A82E}"/>
    <cellStyle name="RIGs input cells 5 2 2 2 4" xfId="30681" xr:uid="{9E66C238-B28D-44CD-9CDD-304465C46041}"/>
    <cellStyle name="RIGs input cells 5 2 2 2 5" xfId="30682" xr:uid="{DA9E00DD-F6F2-4A82-9C91-9E6EF7338469}"/>
    <cellStyle name="RIGs input cells 5 2 2 2 6" xfId="30683" xr:uid="{0B1CA884-B3A4-4804-840B-F14DE88F1A46}"/>
    <cellStyle name="RIGs input cells 5 2 2 2 7" xfId="30684" xr:uid="{BB2143E6-0B3D-4AAF-94DC-31F413CB4C22}"/>
    <cellStyle name="RIGs input cells 5 2 2 2 8" xfId="30685" xr:uid="{B30ACBB2-4F93-48DB-9DF3-B5DA3841857A}"/>
    <cellStyle name="RIGs input cells 5 2 2 2 9" xfId="30686" xr:uid="{0438C1C8-AD18-4229-8269-E30596513621}"/>
    <cellStyle name="RIGs input cells 5 2 2 20" xfId="30687" xr:uid="{0F406D83-D64B-48C7-9983-F72C48D7B65B}"/>
    <cellStyle name="RIGs input cells 5 2 2 21" xfId="30688" xr:uid="{25A17931-9692-47D1-B06A-F4C53337393F}"/>
    <cellStyle name="RIGs input cells 5 2 2 22" xfId="30689" xr:uid="{8BAC6C2E-0C2C-483D-9F32-BB5EF9F12386}"/>
    <cellStyle name="RIGs input cells 5 2 2 23" xfId="30690" xr:uid="{7D9F78E0-54B9-420E-ABC9-20E363C91833}"/>
    <cellStyle name="RIGs input cells 5 2 2 24" xfId="30691" xr:uid="{8159F887-BC0E-4F64-BAA0-42456AC79464}"/>
    <cellStyle name="RIGs input cells 5 2 2 25" xfId="30692" xr:uid="{4E55BD51-A289-4BA2-84DA-C0337231A312}"/>
    <cellStyle name="RIGs input cells 5 2 2 26" xfId="30693" xr:uid="{56F6E61A-D198-4319-8CD6-C493A839BBC6}"/>
    <cellStyle name="RIGs input cells 5 2 2 27" xfId="30694" xr:uid="{CAF2C7D9-3857-4EFF-9854-0634A8D70C5C}"/>
    <cellStyle name="RIGs input cells 5 2 2 28" xfId="30695" xr:uid="{9A184A86-BCA7-4697-9DAB-F871092EE04F}"/>
    <cellStyle name="RIGs input cells 5 2 2 29" xfId="30696" xr:uid="{C95596E8-955D-41CE-ABAC-42919A9E0848}"/>
    <cellStyle name="RIGs input cells 5 2 2 3" xfId="30697" xr:uid="{2D29DDE2-ABD4-40DE-BE72-B99F225A39C7}"/>
    <cellStyle name="RIGs input cells 5 2 2 3 10" xfId="30698" xr:uid="{39304E15-941C-4B88-987B-B3069958F985}"/>
    <cellStyle name="RIGs input cells 5 2 2 3 11" xfId="30699" xr:uid="{124EA249-3F8A-4D91-B505-9EB2C750B5D4}"/>
    <cellStyle name="RIGs input cells 5 2 2 3 12" xfId="30700" xr:uid="{17B80498-D950-474C-8DBE-58C25C31532F}"/>
    <cellStyle name="RIGs input cells 5 2 2 3 13" xfId="30701" xr:uid="{61272B5F-0AF5-4115-8A39-3A49FD287330}"/>
    <cellStyle name="RIGs input cells 5 2 2 3 2" xfId="30702" xr:uid="{B24440C3-5C81-432C-9C0F-D3F81FF71463}"/>
    <cellStyle name="RIGs input cells 5 2 2 3 3" xfId="30703" xr:uid="{EE7E4992-1AA4-44D6-8626-5498D4DE9465}"/>
    <cellStyle name="RIGs input cells 5 2 2 3 4" xfId="30704" xr:uid="{831F397F-6669-4B2E-B9BF-6DC0490CE2D5}"/>
    <cellStyle name="RIGs input cells 5 2 2 3 5" xfId="30705" xr:uid="{8113ABD1-5988-41CD-BA5C-662CEA92EFD3}"/>
    <cellStyle name="RIGs input cells 5 2 2 3 6" xfId="30706" xr:uid="{972FFCD0-8975-4AB3-BA19-0DCC2F5DD844}"/>
    <cellStyle name="RIGs input cells 5 2 2 3 7" xfId="30707" xr:uid="{FE1490A6-A962-4847-A86E-F3735613AA05}"/>
    <cellStyle name="RIGs input cells 5 2 2 3 8" xfId="30708" xr:uid="{B4EE25C6-2FBF-4759-8F8B-C3FFF69052DB}"/>
    <cellStyle name="RIGs input cells 5 2 2 3 9" xfId="30709" xr:uid="{487B2B4B-CCD1-4001-918E-CB9A5A53E2E9}"/>
    <cellStyle name="RIGs input cells 5 2 2 30" xfId="30710" xr:uid="{9B7535AF-6878-45DC-819A-2ABAD2129E64}"/>
    <cellStyle name="RIGs input cells 5 2 2 31" xfId="30711" xr:uid="{94BE64BB-FF16-47B3-9371-30D1E856DD10}"/>
    <cellStyle name="RIGs input cells 5 2 2 32" xfId="30712" xr:uid="{6BFB91BE-1D94-409E-AF72-A09F978D87DF}"/>
    <cellStyle name="RIGs input cells 5 2 2 33" xfId="30713" xr:uid="{442A081B-273D-4EE8-8D4B-BD9864BB77E8}"/>
    <cellStyle name="RIGs input cells 5 2 2 34" xfId="30714" xr:uid="{729F6C52-DC1D-4354-97C5-19002FCD2723}"/>
    <cellStyle name="RIGs input cells 5 2 2 35" xfId="30715" xr:uid="{47708AF2-1954-4AE6-A3AD-BFA8CF4B078E}"/>
    <cellStyle name="RIGs input cells 5 2 2 4" xfId="30716" xr:uid="{D1DE616A-C4B7-4F27-9044-8C329C70739F}"/>
    <cellStyle name="RIGs input cells 5 2 2 5" xfId="30717" xr:uid="{8F37880C-C863-45FB-B0B5-09C96A6C5746}"/>
    <cellStyle name="RIGs input cells 5 2 2 6" xfId="30718" xr:uid="{ADDFEC6B-F7CE-466E-A341-6AFECF764D0D}"/>
    <cellStyle name="RIGs input cells 5 2 2 7" xfId="30719" xr:uid="{FCAB8F19-7DE9-402E-AD9D-BD3826DA4A34}"/>
    <cellStyle name="RIGs input cells 5 2 2 8" xfId="30720" xr:uid="{4D7E92F9-10DD-42B3-9CEA-76ECE9106D89}"/>
    <cellStyle name="RIGs input cells 5 2 2 9" xfId="30721" xr:uid="{DF7FC9A8-4105-4671-B8EC-6076DDFA8CEC}"/>
    <cellStyle name="RIGs input cells 5 2 2_4 28 1_Asst_Health_Crit_AllTO_RIIO_20110714pm" xfId="30722" xr:uid="{2B70C1FB-DBFD-4484-B922-B54E0407E8F1}"/>
    <cellStyle name="RIGs input cells 5 2 20" xfId="30723" xr:uid="{22E1B54B-BB78-4E5A-8AA5-EE09C8507E73}"/>
    <cellStyle name="RIGs input cells 5 2 21" xfId="30724" xr:uid="{356A1F5E-EFA6-4A4A-88EC-33FEB31BB1C5}"/>
    <cellStyle name="RIGs input cells 5 2 22" xfId="30725" xr:uid="{7B888123-B181-4A31-B1F9-8F0D484AEF2F}"/>
    <cellStyle name="RIGs input cells 5 2 23" xfId="30726" xr:uid="{8E09A835-13C1-44F1-83CC-C4FCE7D7A9B2}"/>
    <cellStyle name="RIGs input cells 5 2 24" xfId="30727" xr:uid="{4A58A7D5-8A09-4509-89EF-CECD8FFA33EF}"/>
    <cellStyle name="RIGs input cells 5 2 25" xfId="30728" xr:uid="{42DCB1F5-E0C0-412F-BF6C-89F49566BD94}"/>
    <cellStyle name="RIGs input cells 5 2 26" xfId="30729" xr:uid="{180F0A4F-FAB2-417D-B7BD-68609B34999D}"/>
    <cellStyle name="RIGs input cells 5 2 27" xfId="30730" xr:uid="{C3B87727-8962-4DEA-B27B-B2D3104D2873}"/>
    <cellStyle name="RIGs input cells 5 2 28" xfId="30731" xr:uid="{5B7628B2-AB4B-4D32-A9D5-7B789976E249}"/>
    <cellStyle name="RIGs input cells 5 2 29" xfId="30732" xr:uid="{733DCF4C-81DE-4D90-B97F-89C70DA01898}"/>
    <cellStyle name="RIGs input cells 5 2 3" xfId="30733" xr:uid="{84745C85-4347-4E5A-A349-14CDE8538064}"/>
    <cellStyle name="RIGs input cells 5 2 3 10" xfId="30734" xr:uid="{3F9F2D42-FDA8-4485-B58B-C1432CA44A85}"/>
    <cellStyle name="RIGs input cells 5 2 3 11" xfId="30735" xr:uid="{1052D02E-DB65-4048-9567-BC16F3275981}"/>
    <cellStyle name="RIGs input cells 5 2 3 12" xfId="30736" xr:uid="{5E04DEA7-90DB-40AC-BF27-848D51167145}"/>
    <cellStyle name="RIGs input cells 5 2 3 13" xfId="30737" xr:uid="{E7471F0F-B79F-403D-9364-CAC803DDD954}"/>
    <cellStyle name="RIGs input cells 5 2 3 14" xfId="30738" xr:uid="{B645EE49-54A6-4232-A36C-47A7522EBE76}"/>
    <cellStyle name="RIGs input cells 5 2 3 15" xfId="30739" xr:uid="{545463A1-BCD7-4608-96A4-A1A11BDC997A}"/>
    <cellStyle name="RIGs input cells 5 2 3 16" xfId="30740" xr:uid="{2DA66E15-F93C-4B3D-AEC7-3BA98F54B547}"/>
    <cellStyle name="RIGs input cells 5 2 3 17" xfId="30741" xr:uid="{557DF467-DE99-414E-A61C-6D30D6499C8D}"/>
    <cellStyle name="RIGs input cells 5 2 3 18" xfId="30742" xr:uid="{6D71FA8F-33CE-47A7-9729-69A0B75DD945}"/>
    <cellStyle name="RIGs input cells 5 2 3 19" xfId="30743" xr:uid="{2E05E7DF-83BB-49BB-841F-5B9CF07437C8}"/>
    <cellStyle name="RIGs input cells 5 2 3 2" xfId="30744" xr:uid="{46DD02A5-4744-4888-ABBA-E308AA504B9E}"/>
    <cellStyle name="RIGs input cells 5 2 3 2 10" xfId="30745" xr:uid="{9FE632CE-2076-48BD-84A9-7AAC1B46DD41}"/>
    <cellStyle name="RIGs input cells 5 2 3 2 11" xfId="30746" xr:uid="{C2E1EAA0-093E-4C31-A040-F75566CB2C83}"/>
    <cellStyle name="RIGs input cells 5 2 3 2 12" xfId="30747" xr:uid="{E8BBFCAB-56A4-4FB7-8639-3987506431FC}"/>
    <cellStyle name="RIGs input cells 5 2 3 2 13" xfId="30748" xr:uid="{1042394B-105D-4CC3-B540-988741183CD9}"/>
    <cellStyle name="RIGs input cells 5 2 3 2 2" xfId="30749" xr:uid="{2FF19166-F405-48D3-A4D1-94666FE792EF}"/>
    <cellStyle name="RIGs input cells 5 2 3 2 3" xfId="30750" xr:uid="{9A704785-2E21-461B-8A4A-9DF7A68931B6}"/>
    <cellStyle name="RIGs input cells 5 2 3 2 4" xfId="30751" xr:uid="{E7CE4C46-79A1-4831-ABB1-5E3FFEB4A327}"/>
    <cellStyle name="RIGs input cells 5 2 3 2 5" xfId="30752" xr:uid="{1027DB35-60F4-4A08-8FE1-C5D516F6224D}"/>
    <cellStyle name="RIGs input cells 5 2 3 2 6" xfId="30753" xr:uid="{A5FD29CE-0743-4941-9BA7-6E63A7F69589}"/>
    <cellStyle name="RIGs input cells 5 2 3 2 7" xfId="30754" xr:uid="{E580880E-6A81-47BC-894A-465FD36AED61}"/>
    <cellStyle name="RIGs input cells 5 2 3 2 8" xfId="30755" xr:uid="{E3D6060B-7E98-47EE-B600-D32558E07E7F}"/>
    <cellStyle name="RIGs input cells 5 2 3 2 9" xfId="30756" xr:uid="{B8B5EDE3-A4EF-4FD5-8599-898A7C68C09A}"/>
    <cellStyle name="RIGs input cells 5 2 3 20" xfId="30757" xr:uid="{D6622CD6-3464-4670-867A-757B1E99619D}"/>
    <cellStyle name="RIGs input cells 5 2 3 21" xfId="30758" xr:uid="{E67AF5F8-1123-456D-969F-8DDBEFDC76E2}"/>
    <cellStyle name="RIGs input cells 5 2 3 22" xfId="30759" xr:uid="{3F70934B-542A-4917-9CC4-C318CFB2FD0F}"/>
    <cellStyle name="RIGs input cells 5 2 3 23" xfId="30760" xr:uid="{B77334DE-8C5B-43D1-A745-EEBAA1CAF21C}"/>
    <cellStyle name="RIGs input cells 5 2 3 24" xfId="30761" xr:uid="{58D603D0-253F-4787-A33E-09A6C98387B3}"/>
    <cellStyle name="RIGs input cells 5 2 3 25" xfId="30762" xr:uid="{8DA7BA05-0AE1-4111-91A2-13F9FFD6EBE2}"/>
    <cellStyle name="RIGs input cells 5 2 3 26" xfId="30763" xr:uid="{C9C332ED-AC7C-4B04-A837-4C5112925ECD}"/>
    <cellStyle name="RIGs input cells 5 2 3 27" xfId="30764" xr:uid="{8AB03ABF-09D1-42A4-8C83-AF170F6BD836}"/>
    <cellStyle name="RIGs input cells 5 2 3 28" xfId="30765" xr:uid="{23E3B6E9-F1AF-496A-AB0E-6C615F30C998}"/>
    <cellStyle name="RIGs input cells 5 2 3 29" xfId="30766" xr:uid="{08B23B71-65D4-46DF-B13E-487F82841796}"/>
    <cellStyle name="RIGs input cells 5 2 3 3" xfId="30767" xr:uid="{4FC3807B-97C9-40EB-B1E7-7D8A4214B4F2}"/>
    <cellStyle name="RIGs input cells 5 2 3 30" xfId="30768" xr:uid="{18DA5F13-8E01-4E13-807F-1F5B43071B88}"/>
    <cellStyle name="RIGs input cells 5 2 3 31" xfId="30769" xr:uid="{5197AA5F-36CB-4117-BB29-393821B22FCF}"/>
    <cellStyle name="RIGs input cells 5 2 3 32" xfId="30770" xr:uid="{26FF08BB-FC42-4BCA-9F35-9C0B85C3EB66}"/>
    <cellStyle name="RIGs input cells 5 2 3 33" xfId="30771" xr:uid="{A6981510-45BA-4B02-A97C-D52464344229}"/>
    <cellStyle name="RIGs input cells 5 2 3 34" xfId="30772" xr:uid="{E698DFA4-5CA3-4AA3-A0E9-A728761BBFA9}"/>
    <cellStyle name="RIGs input cells 5 2 3 4" xfId="30773" xr:uid="{7E7899A8-65A8-44F8-A6B7-641B248CA0EB}"/>
    <cellStyle name="RIGs input cells 5 2 3 5" xfId="30774" xr:uid="{D2A01C5A-205B-494E-B39F-545C0760E178}"/>
    <cellStyle name="RIGs input cells 5 2 3 6" xfId="30775" xr:uid="{9F493B4E-DC10-4781-A8B2-F7DA23023AE9}"/>
    <cellStyle name="RIGs input cells 5 2 3 7" xfId="30776" xr:uid="{A6D43ABA-59D2-4627-9E18-CD19AAF8DCD8}"/>
    <cellStyle name="RIGs input cells 5 2 3 8" xfId="30777" xr:uid="{A7361A70-541A-4F81-988C-0FEED503196E}"/>
    <cellStyle name="RIGs input cells 5 2 3 9" xfId="30778" xr:uid="{B8B5AE0C-50CA-4EFA-884C-0C8910D9A278}"/>
    <cellStyle name="RIGs input cells 5 2 30" xfId="30779" xr:uid="{5EE0C218-7E8A-478F-BCB8-B7B03232377D}"/>
    <cellStyle name="RIGs input cells 5 2 31" xfId="30780" xr:uid="{B91AD629-3D2B-4E91-82A0-D1A086B72481}"/>
    <cellStyle name="RIGs input cells 5 2 32" xfId="30781" xr:uid="{F85E6DF7-28AA-4F85-96D9-CA9133854125}"/>
    <cellStyle name="RIGs input cells 5 2 33" xfId="30782" xr:uid="{AEFF0079-3062-4E54-BD5C-ECD415D80256}"/>
    <cellStyle name="RIGs input cells 5 2 34" xfId="30783" xr:uid="{782BF2D6-CD1C-40D6-8AD0-A104002D6776}"/>
    <cellStyle name="RIGs input cells 5 2 35" xfId="30784" xr:uid="{F0C57D4F-DBFB-4BF8-A142-617487EE2D78}"/>
    <cellStyle name="RIGs input cells 5 2 36" xfId="30785" xr:uid="{1A3D1BF2-577A-4E13-9C0E-940ECD492425}"/>
    <cellStyle name="RIGs input cells 5 2 37" xfId="30786" xr:uid="{561C2F28-E857-43BE-943A-78B61D48E245}"/>
    <cellStyle name="RIGs input cells 5 2 38" xfId="30787" xr:uid="{C1266DE1-38BB-4916-BC19-A9D88DE42765}"/>
    <cellStyle name="RIGs input cells 5 2 4" xfId="30788" xr:uid="{4AACA781-DAED-47BA-81FE-08703289664E}"/>
    <cellStyle name="RIGs input cells 5 2 4 10" xfId="30789" xr:uid="{9F2D696B-8B3D-48CA-99C7-C3420A61B82D}"/>
    <cellStyle name="RIGs input cells 5 2 4 11" xfId="30790" xr:uid="{FF476F9C-A369-48BE-BC15-3E66AD7251E9}"/>
    <cellStyle name="RIGs input cells 5 2 4 12" xfId="30791" xr:uid="{A937F676-A6F5-4EBD-BDFF-BD5A2524E1CB}"/>
    <cellStyle name="RIGs input cells 5 2 4 13" xfId="30792" xr:uid="{410F02D1-AEBD-4887-89BB-F74CB966F8D1}"/>
    <cellStyle name="RIGs input cells 5 2 4 14" xfId="30793" xr:uid="{4013719E-DA44-4221-A2BC-95E9CE0464FA}"/>
    <cellStyle name="RIGs input cells 5 2 4 15" xfId="30794" xr:uid="{40CF40AE-9ED0-4248-ABEF-8D9472852148}"/>
    <cellStyle name="RIGs input cells 5 2 4 16" xfId="30795" xr:uid="{258BD625-10E7-458B-B128-0BD51E34B200}"/>
    <cellStyle name="RIGs input cells 5 2 4 17" xfId="30796" xr:uid="{AC934B03-F927-44D8-9FCF-81999C2A45E1}"/>
    <cellStyle name="RIGs input cells 5 2 4 18" xfId="30797" xr:uid="{FF910763-26A2-4C3C-B94B-522404F3EB1E}"/>
    <cellStyle name="RIGs input cells 5 2 4 19" xfId="30798" xr:uid="{60D81D33-1341-42E6-9C36-098B0BD2DCF1}"/>
    <cellStyle name="RIGs input cells 5 2 4 2" xfId="30799" xr:uid="{0AD920B8-0E74-4093-B8DF-134BF05CFC4B}"/>
    <cellStyle name="RIGs input cells 5 2 4 2 10" xfId="30800" xr:uid="{ED33B0B4-94DC-4410-9273-B62364C69445}"/>
    <cellStyle name="RIGs input cells 5 2 4 2 11" xfId="30801" xr:uid="{7306BDA8-7F66-4CF9-BFA0-1640AC84AF21}"/>
    <cellStyle name="RIGs input cells 5 2 4 2 12" xfId="30802" xr:uid="{E7D0D719-4620-43C6-A010-7D7D80DAE45A}"/>
    <cellStyle name="RIGs input cells 5 2 4 2 13" xfId="30803" xr:uid="{0AE5BAB6-DBE9-41C7-B3D7-AF1E7308FDAD}"/>
    <cellStyle name="RIGs input cells 5 2 4 2 2" xfId="30804" xr:uid="{CF464E77-6B87-4A35-A4C9-B100D77C225E}"/>
    <cellStyle name="RIGs input cells 5 2 4 2 3" xfId="30805" xr:uid="{16D37FAE-A27E-4021-85E2-5F251133F308}"/>
    <cellStyle name="RIGs input cells 5 2 4 2 4" xfId="30806" xr:uid="{010133FB-A2A6-4598-A882-518A9FFAB8EE}"/>
    <cellStyle name="RIGs input cells 5 2 4 2 5" xfId="30807" xr:uid="{44425E32-1249-46A1-BB32-DD6224A61428}"/>
    <cellStyle name="RIGs input cells 5 2 4 2 6" xfId="30808" xr:uid="{B5EF5D5D-16B9-4F16-BB81-62B3A731D436}"/>
    <cellStyle name="RIGs input cells 5 2 4 2 7" xfId="30809" xr:uid="{EFAD3B69-7CE0-4F06-BE54-80CB3A78E209}"/>
    <cellStyle name="RIGs input cells 5 2 4 2 8" xfId="30810" xr:uid="{44DDD345-A7F0-4ED4-B062-B8476D87546E}"/>
    <cellStyle name="RIGs input cells 5 2 4 2 9" xfId="30811" xr:uid="{0C03B51C-99BB-48A4-8363-060183DD6D47}"/>
    <cellStyle name="RIGs input cells 5 2 4 20" xfId="30812" xr:uid="{EF899676-DC42-4229-88A0-06EBEFB424F9}"/>
    <cellStyle name="RIGs input cells 5 2 4 21" xfId="30813" xr:uid="{2E90AE12-CF8D-4212-8893-9449FAA6455F}"/>
    <cellStyle name="RIGs input cells 5 2 4 22" xfId="30814" xr:uid="{425028A2-1B64-43BA-8821-079AE5C6264A}"/>
    <cellStyle name="RIGs input cells 5 2 4 23" xfId="30815" xr:uid="{4213DB12-39CB-474C-A06F-E6B9D67A4D20}"/>
    <cellStyle name="RIGs input cells 5 2 4 24" xfId="30816" xr:uid="{87C1BDFA-EB4A-4FE4-93F2-6BF34F2DF0C9}"/>
    <cellStyle name="RIGs input cells 5 2 4 25" xfId="30817" xr:uid="{72A3120F-5C51-4C9B-ADFD-37F3D8FF3466}"/>
    <cellStyle name="RIGs input cells 5 2 4 26" xfId="30818" xr:uid="{0564F006-F6F3-47EF-975E-8EC231C9015D}"/>
    <cellStyle name="RIGs input cells 5 2 4 27" xfId="30819" xr:uid="{58DBE5B5-F58C-4C5E-9366-E46AC52327DD}"/>
    <cellStyle name="RIGs input cells 5 2 4 28" xfId="30820" xr:uid="{B2BF137E-143B-4C3F-A42B-79FB5423D15B}"/>
    <cellStyle name="RIGs input cells 5 2 4 29" xfId="30821" xr:uid="{E6AAAFA7-E794-4550-9FBC-65C800C6A138}"/>
    <cellStyle name="RIGs input cells 5 2 4 3" xfId="30822" xr:uid="{A9EC9ECE-F17A-4AEC-A219-9540328D8943}"/>
    <cellStyle name="RIGs input cells 5 2 4 30" xfId="30823" xr:uid="{3B98DDB6-0ED7-443E-9457-7E72F5D9CB23}"/>
    <cellStyle name="RIGs input cells 5 2 4 31" xfId="30824" xr:uid="{2068EC32-754F-4795-8064-767BF214B05B}"/>
    <cellStyle name="RIGs input cells 5 2 4 32" xfId="30825" xr:uid="{D919A3EC-A27C-4222-8096-0FBE62156DBD}"/>
    <cellStyle name="RIGs input cells 5 2 4 33" xfId="30826" xr:uid="{07B68ACF-0DA1-45D6-98ED-6BACBD392B4E}"/>
    <cellStyle name="RIGs input cells 5 2 4 34" xfId="30827" xr:uid="{976A3ABF-B9B0-4FC2-BFC9-DA001836AF1B}"/>
    <cellStyle name="RIGs input cells 5 2 4 4" xfId="30828" xr:uid="{8F958300-431E-43D4-BCDA-63B6C95D4C23}"/>
    <cellStyle name="RIGs input cells 5 2 4 5" xfId="30829" xr:uid="{03A5054E-A234-4861-AE41-B491976A8CEF}"/>
    <cellStyle name="RIGs input cells 5 2 4 6" xfId="30830" xr:uid="{FE2B8F67-6070-48F8-958C-ED36393BF3A1}"/>
    <cellStyle name="RIGs input cells 5 2 4 7" xfId="30831" xr:uid="{4BED1FF6-8380-438F-B6FE-873064ADF321}"/>
    <cellStyle name="RIGs input cells 5 2 4 8" xfId="30832" xr:uid="{81BDA5DF-1309-4401-A90D-CE5D917DCB11}"/>
    <cellStyle name="RIGs input cells 5 2 4 9" xfId="30833" xr:uid="{BF0723BB-7A19-4FDE-8BE8-89C773D85DB0}"/>
    <cellStyle name="RIGs input cells 5 2 5" xfId="30834" xr:uid="{A7BB15C0-0D13-4AA7-AF1D-A7BBB1A12D41}"/>
    <cellStyle name="RIGs input cells 5 2 5 10" xfId="30835" xr:uid="{52F750E1-ED71-41AE-9F36-6FDCA9E35627}"/>
    <cellStyle name="RIGs input cells 5 2 5 11" xfId="30836" xr:uid="{AE134312-4A7B-49B9-B1D9-525918971141}"/>
    <cellStyle name="RIGs input cells 5 2 5 12" xfId="30837" xr:uid="{D1262F97-2E68-4EED-B923-3F4DC515BE80}"/>
    <cellStyle name="RIGs input cells 5 2 5 13" xfId="30838" xr:uid="{1E1CE48F-1C85-4847-ADE0-6EF820F61CCC}"/>
    <cellStyle name="RIGs input cells 5 2 5 2" xfId="30839" xr:uid="{C1EA09CB-B70F-484E-89B1-FA53CF8EEE22}"/>
    <cellStyle name="RIGs input cells 5 2 5 3" xfId="30840" xr:uid="{991D135F-56C3-4970-8D7C-182EC4F52B43}"/>
    <cellStyle name="RIGs input cells 5 2 5 4" xfId="30841" xr:uid="{A56A9044-E9A3-4CA3-ACE7-4601567894FF}"/>
    <cellStyle name="RIGs input cells 5 2 5 5" xfId="30842" xr:uid="{C5A23203-29C4-492A-AC47-8472D3BB0685}"/>
    <cellStyle name="RIGs input cells 5 2 5 6" xfId="30843" xr:uid="{DE7B4923-815F-4B3E-B0C1-C6A79CE342B1}"/>
    <cellStyle name="RIGs input cells 5 2 5 7" xfId="30844" xr:uid="{33221621-B812-40FC-8ADA-A54BF9A2E387}"/>
    <cellStyle name="RIGs input cells 5 2 5 8" xfId="30845" xr:uid="{9EF2CCD9-C1C1-49D5-AACC-6863656FB91F}"/>
    <cellStyle name="RIGs input cells 5 2 5 9" xfId="30846" xr:uid="{53FE847B-E96D-4838-A97A-D9752FB0153C}"/>
    <cellStyle name="RIGs input cells 5 2 6" xfId="30847" xr:uid="{5E0038C8-D486-45FA-9EF7-3E709DFB0885}"/>
    <cellStyle name="RIGs input cells 5 2 7" xfId="30848" xr:uid="{D48986D2-70E7-49E6-B5F5-E47DE7777CCF}"/>
    <cellStyle name="RIGs input cells 5 2 8" xfId="30849" xr:uid="{6B1E1173-E746-411B-A6D4-EE2264DF4D10}"/>
    <cellStyle name="RIGs input cells 5 2 9" xfId="30850" xr:uid="{0C0F1A7D-8E9C-41CB-86A5-0A3A5C0E4D80}"/>
    <cellStyle name="RIGs input cells 5 2_4 28 1_Asst_Health_Crit_AllTO_RIIO_20110714pm" xfId="30851" xr:uid="{F231D60A-C8DB-495A-A3BF-4BC93B9E21E1}"/>
    <cellStyle name="RIGs input cells 5 20" xfId="30852" xr:uid="{048BE0AF-BE37-46D9-B3E4-0B4550700FA2}"/>
    <cellStyle name="RIGs input cells 5 21" xfId="30853" xr:uid="{F1AC895C-C7D3-4F3C-8C6C-3A33A8FC16B7}"/>
    <cellStyle name="RIGs input cells 5 22" xfId="30854" xr:uid="{53FD189A-D030-403D-B7BD-BF1CD03A06E9}"/>
    <cellStyle name="RIGs input cells 5 23" xfId="30855" xr:uid="{94D934FC-712C-4843-9D7B-F584ACDA4189}"/>
    <cellStyle name="RIGs input cells 5 24" xfId="30856" xr:uid="{7E8F12B0-46E8-4DDA-937A-ED61C7CD99E2}"/>
    <cellStyle name="RIGs input cells 5 25" xfId="30857" xr:uid="{21E39CC1-848B-425A-8F08-4FBCBD328518}"/>
    <cellStyle name="RIGs input cells 5 26" xfId="30858" xr:uid="{EB76E074-3B75-475C-BDD1-E0B3B927E622}"/>
    <cellStyle name="RIGs input cells 5 27" xfId="30859" xr:uid="{C0812E46-74F6-461C-9A91-CF86FF28AB97}"/>
    <cellStyle name="RIGs input cells 5 28" xfId="30860" xr:uid="{6EA56B21-4155-4EFD-8148-008023126CAB}"/>
    <cellStyle name="RIGs input cells 5 29" xfId="30861" xr:uid="{74F68EB6-91CC-4E51-AF10-F09B3C3223B6}"/>
    <cellStyle name="RIGs input cells 5 3" xfId="30862" xr:uid="{FA44BB33-CF96-4A95-972D-8FD831485860}"/>
    <cellStyle name="RIGs input cells 5 3 10" xfId="30863" xr:uid="{090AAA14-04B4-4981-B2DD-D187CF8F4FD4}"/>
    <cellStyle name="RIGs input cells 5 3 11" xfId="30864" xr:uid="{4A8E97DD-4923-43A7-B2AF-249EF22D6D90}"/>
    <cellStyle name="RIGs input cells 5 3 12" xfId="30865" xr:uid="{883D9E56-2FF0-48C7-A198-6D7E07D11988}"/>
    <cellStyle name="RIGs input cells 5 3 13" xfId="30866" xr:uid="{2C609925-AF6B-4B39-A521-CE6A9F2F9ADF}"/>
    <cellStyle name="RIGs input cells 5 3 14" xfId="30867" xr:uid="{831FCCB8-5EFC-4401-810A-0250FDDCD4ED}"/>
    <cellStyle name="RIGs input cells 5 3 15" xfId="30868" xr:uid="{8EBC5F05-89C7-4324-A7F0-72818B9ED293}"/>
    <cellStyle name="RIGs input cells 5 3 16" xfId="30869" xr:uid="{4A8689FF-B97D-45E0-A36B-5B16A8560660}"/>
    <cellStyle name="RIGs input cells 5 3 17" xfId="30870" xr:uid="{5692BCCA-A62C-47C8-9AF3-9C9880280F30}"/>
    <cellStyle name="RIGs input cells 5 3 18" xfId="30871" xr:uid="{009E67AE-038F-416F-9132-99D184F66ECF}"/>
    <cellStyle name="RIGs input cells 5 3 19" xfId="30872" xr:uid="{3816656D-67B0-4BCF-827E-93819F3747C9}"/>
    <cellStyle name="RIGs input cells 5 3 2" xfId="30873" xr:uid="{AD5D3037-1842-404C-B0E5-88C3877C3DFE}"/>
    <cellStyle name="RIGs input cells 5 3 2 10" xfId="30874" xr:uid="{1A410272-A120-43C9-96B1-BE73145410CE}"/>
    <cellStyle name="RIGs input cells 5 3 2 11" xfId="30875" xr:uid="{5F7803A6-2474-405E-A1BD-EBF3C7C48BF7}"/>
    <cellStyle name="RIGs input cells 5 3 2 12" xfId="30876" xr:uid="{B3A75928-30B3-45B2-B703-E048C7724508}"/>
    <cellStyle name="RIGs input cells 5 3 2 13" xfId="30877" xr:uid="{690702BC-6E65-4BE9-A46E-D9BB332F380B}"/>
    <cellStyle name="RIGs input cells 5 3 2 14" xfId="30878" xr:uid="{C1C46BBB-C98B-4FA9-926B-D0C18C4892B3}"/>
    <cellStyle name="RIGs input cells 5 3 2 15" xfId="30879" xr:uid="{07A1575E-EB5E-41E8-BB03-08D817CF361F}"/>
    <cellStyle name="RIGs input cells 5 3 2 16" xfId="30880" xr:uid="{ED885ECE-9FCF-42B9-974E-CABFC40EA0A2}"/>
    <cellStyle name="RIGs input cells 5 3 2 17" xfId="30881" xr:uid="{960DDEA1-186D-4F4D-9885-4B4BA0AC9F85}"/>
    <cellStyle name="RIGs input cells 5 3 2 18" xfId="30882" xr:uid="{FACF56A6-62C4-4B1A-A6EA-C491A1DE2219}"/>
    <cellStyle name="RIGs input cells 5 3 2 19" xfId="30883" xr:uid="{0C921960-125A-4EE6-93B1-845A37C7AF63}"/>
    <cellStyle name="RIGs input cells 5 3 2 2" xfId="30884" xr:uid="{3B21829D-8365-43F1-8D15-C68E9A771018}"/>
    <cellStyle name="RIGs input cells 5 3 2 2 10" xfId="30885" xr:uid="{5113624A-D94B-4024-86C3-70E6FEC424C0}"/>
    <cellStyle name="RIGs input cells 5 3 2 2 11" xfId="30886" xr:uid="{E8855D39-9A40-4104-AB97-C363184414B1}"/>
    <cellStyle name="RIGs input cells 5 3 2 2 12" xfId="30887" xr:uid="{233EA436-5AF4-4362-B36D-DB741BC99213}"/>
    <cellStyle name="RIGs input cells 5 3 2 2 13" xfId="30888" xr:uid="{8A343800-8F39-4F29-A111-E428E7D73EFF}"/>
    <cellStyle name="RIGs input cells 5 3 2 2 2" xfId="30889" xr:uid="{FD83A27A-161C-4764-869A-6C910B6F4F47}"/>
    <cellStyle name="RIGs input cells 5 3 2 2 3" xfId="30890" xr:uid="{EA63D806-3B22-4A0B-ADD3-9B96173A1333}"/>
    <cellStyle name="RIGs input cells 5 3 2 2 4" xfId="30891" xr:uid="{698F58C9-9D02-488E-8C4B-35FE029C56B2}"/>
    <cellStyle name="RIGs input cells 5 3 2 2 5" xfId="30892" xr:uid="{698D0A5E-70A5-4632-9626-CA1246B874E7}"/>
    <cellStyle name="RIGs input cells 5 3 2 2 6" xfId="30893" xr:uid="{A6D42D15-EECD-486B-8631-B67689DF9FF0}"/>
    <cellStyle name="RIGs input cells 5 3 2 2 7" xfId="30894" xr:uid="{CDB400DF-91DA-4996-95DE-A14ACAB7F6A6}"/>
    <cellStyle name="RIGs input cells 5 3 2 2 8" xfId="30895" xr:uid="{84520FC7-8045-4104-9ACD-3A53A1522924}"/>
    <cellStyle name="RIGs input cells 5 3 2 2 9" xfId="30896" xr:uid="{27FD9964-D502-4D43-9225-8CDCEA7A42B2}"/>
    <cellStyle name="RIGs input cells 5 3 2 20" xfId="30897" xr:uid="{9B9862B9-BE5A-411D-8757-F35938BF330A}"/>
    <cellStyle name="RIGs input cells 5 3 2 21" xfId="30898" xr:uid="{6FE43C5B-8FF1-4F2E-8428-AF16D1976267}"/>
    <cellStyle name="RIGs input cells 5 3 2 22" xfId="30899" xr:uid="{D2848BA3-8D4C-42EC-8815-90EFCDB5CC9D}"/>
    <cellStyle name="RIGs input cells 5 3 2 23" xfId="30900" xr:uid="{48536606-5351-4CBA-B011-F2E0865D3F50}"/>
    <cellStyle name="RIGs input cells 5 3 2 24" xfId="30901" xr:uid="{98EAC327-346C-4598-86BA-DC516421CAE6}"/>
    <cellStyle name="RIGs input cells 5 3 2 25" xfId="30902" xr:uid="{513F0DA2-4BE1-4E10-ACD9-EF381DB9910A}"/>
    <cellStyle name="RIGs input cells 5 3 2 26" xfId="30903" xr:uid="{0EC646EA-F050-465D-B756-0861B4A94134}"/>
    <cellStyle name="RIGs input cells 5 3 2 27" xfId="30904" xr:uid="{47241388-9DD2-476B-954A-E58B14C8996D}"/>
    <cellStyle name="RIGs input cells 5 3 2 28" xfId="30905" xr:uid="{FE86AC67-18A4-460B-B584-77D217B8B1C7}"/>
    <cellStyle name="RIGs input cells 5 3 2 29" xfId="30906" xr:uid="{785196D8-C5F5-45BC-8181-0CE575A4F44C}"/>
    <cellStyle name="RIGs input cells 5 3 2 3" xfId="30907" xr:uid="{6FF9F0E7-C891-4D85-AEC3-BFBDE117C357}"/>
    <cellStyle name="RIGs input cells 5 3 2 30" xfId="30908" xr:uid="{D2FD1972-AA84-4850-BC2C-30A20AFDE41F}"/>
    <cellStyle name="RIGs input cells 5 3 2 31" xfId="30909" xr:uid="{F3114FA6-40AF-416D-8DBA-D47DA5DC027A}"/>
    <cellStyle name="RIGs input cells 5 3 2 32" xfId="30910" xr:uid="{FFF740FF-43E9-441E-8635-FA20300E3307}"/>
    <cellStyle name="RIGs input cells 5 3 2 33" xfId="30911" xr:uid="{FE5A25E8-FC84-4F15-B68B-6EB030FDA708}"/>
    <cellStyle name="RIGs input cells 5 3 2 34" xfId="30912" xr:uid="{6EFF1C5B-4AC4-49FF-8509-77D138B97450}"/>
    <cellStyle name="RIGs input cells 5 3 2 4" xfId="30913" xr:uid="{A6FC0B58-3F91-48DB-A169-009303D55447}"/>
    <cellStyle name="RIGs input cells 5 3 2 5" xfId="30914" xr:uid="{FC9F7C89-D9C6-49CA-B79B-E33128955F06}"/>
    <cellStyle name="RIGs input cells 5 3 2 6" xfId="30915" xr:uid="{E9BB608A-9F47-4C4B-856E-64E5BDCBFEF6}"/>
    <cellStyle name="RIGs input cells 5 3 2 7" xfId="30916" xr:uid="{C0D7CB7B-DD10-4A21-B4C7-9E76E6EC14E5}"/>
    <cellStyle name="RIGs input cells 5 3 2 8" xfId="30917" xr:uid="{C412E8C2-F90F-4CB8-B1C6-49842B161E7D}"/>
    <cellStyle name="RIGs input cells 5 3 2 9" xfId="30918" xr:uid="{08F6CDE9-061E-4CE3-A31D-FA8CEA5003D4}"/>
    <cellStyle name="RIGs input cells 5 3 20" xfId="30919" xr:uid="{B6620257-1095-4461-8E60-29DBB6541C86}"/>
    <cellStyle name="RIGs input cells 5 3 21" xfId="30920" xr:uid="{D53A6B77-83BE-486D-A793-F893104BCC32}"/>
    <cellStyle name="RIGs input cells 5 3 22" xfId="30921" xr:uid="{79B5E2EA-8E42-4526-A4AC-A44103BE53AE}"/>
    <cellStyle name="RIGs input cells 5 3 23" xfId="30922" xr:uid="{62C351B4-AD34-450D-8C1C-C1C1ED2D1CD8}"/>
    <cellStyle name="RIGs input cells 5 3 24" xfId="30923" xr:uid="{8E3A66A4-C12E-4ECC-9227-9DB9C2BD84FA}"/>
    <cellStyle name="RIGs input cells 5 3 25" xfId="30924" xr:uid="{53F2DE53-0DF8-40EE-977E-2D6DF9FB52D1}"/>
    <cellStyle name="RIGs input cells 5 3 26" xfId="30925" xr:uid="{8324906F-408B-4984-B98A-8A025509C789}"/>
    <cellStyle name="RIGs input cells 5 3 27" xfId="30926" xr:uid="{412E088D-15E9-480C-A5CD-76E36E847BB2}"/>
    <cellStyle name="RIGs input cells 5 3 28" xfId="30927" xr:uid="{4DAEB022-DCFC-4AC3-8B12-DB7D486259E2}"/>
    <cellStyle name="RIGs input cells 5 3 29" xfId="30928" xr:uid="{72348387-A2C8-45E9-8253-DCEB4130D1A7}"/>
    <cellStyle name="RIGs input cells 5 3 3" xfId="30929" xr:uid="{A3A0166D-6D39-413F-84FA-754B03AF42F6}"/>
    <cellStyle name="RIGs input cells 5 3 3 10" xfId="30930" xr:uid="{FE5C058C-1978-4E82-B6BA-C19CA418FDC9}"/>
    <cellStyle name="RIGs input cells 5 3 3 11" xfId="30931" xr:uid="{38F0CC5F-854A-453B-8C90-BA3AD809CF2D}"/>
    <cellStyle name="RIGs input cells 5 3 3 12" xfId="30932" xr:uid="{BF557A52-D4EA-4ECB-B0CC-BD8D3FAA8F72}"/>
    <cellStyle name="RIGs input cells 5 3 3 13" xfId="30933" xr:uid="{5F271668-A842-433A-B5BD-A16FB33BF7FA}"/>
    <cellStyle name="RIGs input cells 5 3 3 2" xfId="30934" xr:uid="{1540FCC1-9675-4DA6-BD93-685356FD6292}"/>
    <cellStyle name="RIGs input cells 5 3 3 3" xfId="30935" xr:uid="{FD17D3B4-6ACE-4B7A-B9FB-9398D631EF21}"/>
    <cellStyle name="RIGs input cells 5 3 3 4" xfId="30936" xr:uid="{E295B6A2-57B3-4CB4-8E02-46DAC2483D08}"/>
    <cellStyle name="RIGs input cells 5 3 3 5" xfId="30937" xr:uid="{C2A47542-237E-4FF9-A1ED-57370680B21B}"/>
    <cellStyle name="RIGs input cells 5 3 3 6" xfId="30938" xr:uid="{AE5E3B37-E619-42E7-B2DB-3B8D92B2A8FB}"/>
    <cellStyle name="RIGs input cells 5 3 3 7" xfId="30939" xr:uid="{0556B856-9B83-433D-9931-7EA597070DF0}"/>
    <cellStyle name="RIGs input cells 5 3 3 8" xfId="30940" xr:uid="{D53C827A-6D54-4417-99B6-68DD1483E349}"/>
    <cellStyle name="RIGs input cells 5 3 3 9" xfId="30941" xr:uid="{631E73CE-D34A-4209-89CB-DD5AFFE1C353}"/>
    <cellStyle name="RIGs input cells 5 3 30" xfId="30942" xr:uid="{31EF4BDE-60F7-4CE0-BED0-FE0B3E2FC8CC}"/>
    <cellStyle name="RIGs input cells 5 3 31" xfId="30943" xr:uid="{5F83FD2D-0144-4767-84E1-6763DADBA4E3}"/>
    <cellStyle name="RIGs input cells 5 3 32" xfId="30944" xr:uid="{298050C2-5AF1-4AFD-A0C4-228CA9F006BF}"/>
    <cellStyle name="RIGs input cells 5 3 33" xfId="30945" xr:uid="{16CCAB22-777E-4ACB-94FF-8E6B6FF4C528}"/>
    <cellStyle name="RIGs input cells 5 3 34" xfId="30946" xr:uid="{C503C4FB-E54E-4A8A-AF8F-DA0C8B6A2921}"/>
    <cellStyle name="RIGs input cells 5 3 35" xfId="30947" xr:uid="{D31E85E7-2990-431E-A32C-163207A24863}"/>
    <cellStyle name="RIGs input cells 5 3 4" xfId="30948" xr:uid="{55FFC985-B4EB-49AF-8A90-9F114BC54214}"/>
    <cellStyle name="RIGs input cells 5 3 5" xfId="30949" xr:uid="{E4DBB480-7852-4D90-B2E1-DBE6AF2D94C8}"/>
    <cellStyle name="RIGs input cells 5 3 6" xfId="30950" xr:uid="{2F37ACCF-490D-4BF9-8398-DF58CD65D30A}"/>
    <cellStyle name="RIGs input cells 5 3 7" xfId="30951" xr:uid="{6377DC05-C600-4D21-91C7-1CF4EC7BDBDB}"/>
    <cellStyle name="RIGs input cells 5 3 8" xfId="30952" xr:uid="{1FE5A409-26FD-4C15-802C-7976882B0F58}"/>
    <cellStyle name="RIGs input cells 5 3 9" xfId="30953" xr:uid="{8C33FDA7-184A-4A85-864C-3CBA7F62CDE6}"/>
    <cellStyle name="RIGs input cells 5 3_4 28 1_Asst_Health_Crit_AllTO_RIIO_20110714pm" xfId="30954" xr:uid="{3F7A3A30-6C47-47FC-B3E9-C7EEB3C2CE50}"/>
    <cellStyle name="RIGs input cells 5 30" xfId="30955" xr:uid="{696C9946-ADF2-439A-B2A0-285F0ABBFF79}"/>
    <cellStyle name="RIGs input cells 5 31" xfId="30956" xr:uid="{AB56CDE6-EA0F-46F1-AB44-40D6263E4837}"/>
    <cellStyle name="RIGs input cells 5 32" xfId="30957" xr:uid="{BF51C87B-F68D-4A97-AFF7-F203E2DB510E}"/>
    <cellStyle name="RIGs input cells 5 33" xfId="30958" xr:uid="{EF5FAD3C-1C12-4972-8077-2ED1A9F085E3}"/>
    <cellStyle name="RIGs input cells 5 34" xfId="30959" xr:uid="{17B94845-938E-428E-B7A0-21B657C628F8}"/>
    <cellStyle name="RIGs input cells 5 35" xfId="30960" xr:uid="{8A13FEC6-99CE-4381-AD49-2FB6125320F0}"/>
    <cellStyle name="RIGs input cells 5 36" xfId="30961" xr:uid="{F7A932A6-5B65-47A8-94D9-484E1FED598B}"/>
    <cellStyle name="RIGs input cells 5 37" xfId="30962" xr:uid="{73E1874A-36CF-4E5D-B7D7-3D663B67E03B}"/>
    <cellStyle name="RIGs input cells 5 38" xfId="30963" xr:uid="{6FFBC1A8-4CD2-4004-BB01-E200AFA7F527}"/>
    <cellStyle name="RIGs input cells 5 39" xfId="30964" xr:uid="{FC6C7FBD-F228-486C-AA7A-524D85B9215F}"/>
    <cellStyle name="RIGs input cells 5 4" xfId="30965" xr:uid="{32CD10C5-0CB4-4D2D-913B-B51D8D41053E}"/>
    <cellStyle name="RIGs input cells 5 4 10" xfId="30966" xr:uid="{13F5C77B-B80E-4CDD-9360-F807FE8C0AD3}"/>
    <cellStyle name="RIGs input cells 5 4 11" xfId="30967" xr:uid="{0C073124-86C4-4BEA-ADC6-C88D8B7C5968}"/>
    <cellStyle name="RIGs input cells 5 4 12" xfId="30968" xr:uid="{3BE01817-2E69-40FE-96C3-D12F2EC4E9D2}"/>
    <cellStyle name="RIGs input cells 5 4 13" xfId="30969" xr:uid="{5D013E47-881C-46FB-B683-3B6FA5E475F1}"/>
    <cellStyle name="RIGs input cells 5 4 14" xfId="30970" xr:uid="{7CAF5A2F-65A0-4312-886C-410B00A1B1AC}"/>
    <cellStyle name="RIGs input cells 5 4 15" xfId="30971" xr:uid="{661181F0-8E1D-4BEC-B794-45A5AA3C6D3D}"/>
    <cellStyle name="RIGs input cells 5 4 16" xfId="30972" xr:uid="{EA0AADA4-8BDB-48EE-862C-ED95FB3ABEA9}"/>
    <cellStyle name="RIGs input cells 5 4 17" xfId="30973" xr:uid="{939A69E9-8CE8-4E62-9F15-CEC5D48EDB43}"/>
    <cellStyle name="RIGs input cells 5 4 18" xfId="30974" xr:uid="{7B01944A-7F52-45C7-AE40-36402937E98D}"/>
    <cellStyle name="RIGs input cells 5 4 19" xfId="30975" xr:uid="{FA3CE1A2-8D63-438B-888A-C9B4216AD4A9}"/>
    <cellStyle name="RIGs input cells 5 4 2" xfId="30976" xr:uid="{E6F012C7-B299-48E0-98C6-3C4A789A8B91}"/>
    <cellStyle name="RIGs input cells 5 4 2 10" xfId="30977" xr:uid="{5CCD3A91-846F-4E3E-9C19-070B1346E5B4}"/>
    <cellStyle name="RIGs input cells 5 4 2 11" xfId="30978" xr:uid="{04028E4F-44A4-4450-AE98-1472916E8C5F}"/>
    <cellStyle name="RIGs input cells 5 4 2 12" xfId="30979" xr:uid="{2933C2B8-9D8B-4833-B03B-70FCADBA6DEC}"/>
    <cellStyle name="RIGs input cells 5 4 2 13" xfId="30980" xr:uid="{C700AD01-C1A4-46C1-87E6-ED8B2655B1BE}"/>
    <cellStyle name="RIGs input cells 5 4 2 2" xfId="30981" xr:uid="{069D685E-F534-4277-99D2-2DCF66EC1347}"/>
    <cellStyle name="RIGs input cells 5 4 2 3" xfId="30982" xr:uid="{184BD994-D0CF-4604-92BA-18B63CDAA830}"/>
    <cellStyle name="RIGs input cells 5 4 2 4" xfId="30983" xr:uid="{8FEF85A2-807E-4073-A3B3-4979ACA09AC7}"/>
    <cellStyle name="RIGs input cells 5 4 2 5" xfId="30984" xr:uid="{198EE6FC-472C-4B18-AC09-B879230B982C}"/>
    <cellStyle name="RIGs input cells 5 4 2 6" xfId="30985" xr:uid="{AD6009F5-23AC-4F3E-B228-4DBC03E23E6B}"/>
    <cellStyle name="RIGs input cells 5 4 2 7" xfId="30986" xr:uid="{87EFC6AE-0351-4DE2-83EB-A88AD11EF1DD}"/>
    <cellStyle name="RIGs input cells 5 4 2 8" xfId="30987" xr:uid="{6245E26E-B5CD-435D-969A-D8D96C3D9E68}"/>
    <cellStyle name="RIGs input cells 5 4 2 9" xfId="30988" xr:uid="{A9B606EA-72E2-496A-9746-E39D40A2DB70}"/>
    <cellStyle name="RIGs input cells 5 4 20" xfId="30989" xr:uid="{A50B1F67-F6AD-49D2-B8F1-32288DB2D2D9}"/>
    <cellStyle name="RIGs input cells 5 4 21" xfId="30990" xr:uid="{D30A6441-F953-4CA7-8346-40D83F969AEB}"/>
    <cellStyle name="RIGs input cells 5 4 22" xfId="30991" xr:uid="{EB12719D-E343-4689-B4F4-778ED66A8CA6}"/>
    <cellStyle name="RIGs input cells 5 4 23" xfId="30992" xr:uid="{3E702063-766D-429F-B607-58F3A546CE23}"/>
    <cellStyle name="RIGs input cells 5 4 24" xfId="30993" xr:uid="{1DE58ABC-3A33-4007-A002-E499241659B9}"/>
    <cellStyle name="RIGs input cells 5 4 25" xfId="30994" xr:uid="{67A88A39-FDC0-4DE1-8109-529B2991E388}"/>
    <cellStyle name="RIGs input cells 5 4 26" xfId="30995" xr:uid="{25398706-8A9E-43C5-9CFE-C3E585906ADA}"/>
    <cellStyle name="RIGs input cells 5 4 27" xfId="30996" xr:uid="{29CC1575-4E77-4D2A-B179-1F06E94A224B}"/>
    <cellStyle name="RIGs input cells 5 4 28" xfId="30997" xr:uid="{6A7EEBC1-8247-4407-A54C-BBCEF122FAAD}"/>
    <cellStyle name="RIGs input cells 5 4 29" xfId="30998" xr:uid="{C0D6A9A9-5F1C-4B83-BEF1-A9802BD5C153}"/>
    <cellStyle name="RIGs input cells 5 4 3" xfId="30999" xr:uid="{99C031FC-622E-47BD-8AEE-7DA3AA273415}"/>
    <cellStyle name="RIGs input cells 5 4 30" xfId="31000" xr:uid="{6A6BAA22-4D2C-412B-9FD3-479FE239E25D}"/>
    <cellStyle name="RIGs input cells 5 4 31" xfId="31001" xr:uid="{5E6732B3-0193-4BBA-B319-6578CC24C11A}"/>
    <cellStyle name="RIGs input cells 5 4 32" xfId="31002" xr:uid="{F945181C-C448-4C1D-8269-750F3838778E}"/>
    <cellStyle name="RIGs input cells 5 4 33" xfId="31003" xr:uid="{7918EA9A-4AF1-49B5-AF11-2234AEA6C3ED}"/>
    <cellStyle name="RIGs input cells 5 4 34" xfId="31004" xr:uid="{F153A9DE-AEAB-4DD0-995C-253EDC7D12ED}"/>
    <cellStyle name="RIGs input cells 5 4 4" xfId="31005" xr:uid="{11AA4679-7E7D-4959-BFD5-4E3EF9A08100}"/>
    <cellStyle name="RIGs input cells 5 4 5" xfId="31006" xr:uid="{2AA3598E-2652-4987-9E35-897BF130AFC0}"/>
    <cellStyle name="RIGs input cells 5 4 6" xfId="31007" xr:uid="{23DC35BD-0047-42FE-B112-43335BAC7FB4}"/>
    <cellStyle name="RIGs input cells 5 4 7" xfId="31008" xr:uid="{E7BF865C-B23D-4C69-98EC-DA2154F01F27}"/>
    <cellStyle name="RIGs input cells 5 4 8" xfId="31009" xr:uid="{B947776E-15D5-4894-924B-813FB83E1313}"/>
    <cellStyle name="RIGs input cells 5 4 9" xfId="31010" xr:uid="{31FE0C5A-EF50-478C-AC19-85236E67E0FD}"/>
    <cellStyle name="RIGs input cells 5 40" xfId="31011" xr:uid="{75621323-05FF-4C45-814C-7F2F7BD79329}"/>
    <cellStyle name="RIGs input cells 5 5" xfId="31012" xr:uid="{1628A821-D2F5-48A0-BDBA-CAF3F78579F0}"/>
    <cellStyle name="RIGs input cells 5 5 10" xfId="31013" xr:uid="{C6047147-BD50-4E22-902E-4B9869BAA777}"/>
    <cellStyle name="RIGs input cells 5 5 11" xfId="31014" xr:uid="{122D39D8-40AB-47BF-BD61-D95CFACB1643}"/>
    <cellStyle name="RIGs input cells 5 5 12" xfId="31015" xr:uid="{F8F1B09D-F0E7-43D1-B588-5749F6FCE971}"/>
    <cellStyle name="RIGs input cells 5 5 13" xfId="31016" xr:uid="{2FE9E3D5-0891-495B-BC06-4850F0B63FCD}"/>
    <cellStyle name="RIGs input cells 5 5 14" xfId="31017" xr:uid="{3D482C01-8B15-4724-8CE8-E2490AF05422}"/>
    <cellStyle name="RIGs input cells 5 5 15" xfId="31018" xr:uid="{82EF4E41-4F93-4023-86D7-3E90293A2A3F}"/>
    <cellStyle name="RIGs input cells 5 5 16" xfId="31019" xr:uid="{C1708962-4D54-496F-85CE-87D44DABB8AB}"/>
    <cellStyle name="RIGs input cells 5 5 17" xfId="31020" xr:uid="{56C99612-4DF7-4270-A849-EB6CCBD3D9D5}"/>
    <cellStyle name="RIGs input cells 5 5 18" xfId="31021" xr:uid="{A17D49D1-F75F-47F7-9CBC-AE9F6F86082B}"/>
    <cellStyle name="RIGs input cells 5 5 19" xfId="31022" xr:uid="{1803236A-91C0-43EB-B541-FEEB7F4BAD0B}"/>
    <cellStyle name="RIGs input cells 5 5 2" xfId="31023" xr:uid="{21FB7031-447F-446F-963A-C29E9E0B3EE6}"/>
    <cellStyle name="RIGs input cells 5 5 2 10" xfId="31024" xr:uid="{16CAE945-A59D-463D-B501-F0CC7ED38F1B}"/>
    <cellStyle name="RIGs input cells 5 5 2 11" xfId="31025" xr:uid="{AD22CD22-FB55-4A1B-9741-04C0D236DA7B}"/>
    <cellStyle name="RIGs input cells 5 5 2 12" xfId="31026" xr:uid="{F71FCE97-4DD1-40F7-BFDA-EA21F669E313}"/>
    <cellStyle name="RIGs input cells 5 5 2 13" xfId="31027" xr:uid="{B96F1EA1-C2E6-436C-B2B7-B68FAB37466F}"/>
    <cellStyle name="RIGs input cells 5 5 2 2" xfId="31028" xr:uid="{5E86257F-FA2C-49F9-8AAC-066644ABF24A}"/>
    <cellStyle name="RIGs input cells 5 5 2 3" xfId="31029" xr:uid="{DD9BE108-7677-4104-B357-16FA9493EBBE}"/>
    <cellStyle name="RIGs input cells 5 5 2 4" xfId="31030" xr:uid="{DA2F9EF3-27BF-4682-BB00-BDBDB5E2FD59}"/>
    <cellStyle name="RIGs input cells 5 5 2 5" xfId="31031" xr:uid="{B891DCF7-7F61-413D-93EE-D60353124D3B}"/>
    <cellStyle name="RIGs input cells 5 5 2 6" xfId="31032" xr:uid="{8522C15E-7276-4A6F-8481-07C27075DA4E}"/>
    <cellStyle name="RIGs input cells 5 5 2 7" xfId="31033" xr:uid="{54821F60-C8A5-4A56-B02C-CCD077341A8E}"/>
    <cellStyle name="RIGs input cells 5 5 2 8" xfId="31034" xr:uid="{32CEB27D-F699-4918-8301-6829E20532D6}"/>
    <cellStyle name="RIGs input cells 5 5 2 9" xfId="31035" xr:uid="{1CAF4DBB-1646-42DC-A9BC-FF69C11F2558}"/>
    <cellStyle name="RIGs input cells 5 5 20" xfId="31036" xr:uid="{5F3F0C8F-A450-4FC9-A2CC-08FF894F9EB4}"/>
    <cellStyle name="RIGs input cells 5 5 21" xfId="31037" xr:uid="{2E3655AD-7F76-4012-A18B-B9B9CF1B1631}"/>
    <cellStyle name="RIGs input cells 5 5 22" xfId="31038" xr:uid="{CA5A0641-18DD-4615-8241-BF485419440B}"/>
    <cellStyle name="RIGs input cells 5 5 23" xfId="31039" xr:uid="{D7EA85A7-6FA2-4BF1-8818-2F9538D667E5}"/>
    <cellStyle name="RIGs input cells 5 5 24" xfId="31040" xr:uid="{6E49D672-B795-4278-A731-5E786A37EAD7}"/>
    <cellStyle name="RIGs input cells 5 5 25" xfId="31041" xr:uid="{8F1F3A3E-7219-4158-952E-FAAB9E057D7B}"/>
    <cellStyle name="RIGs input cells 5 5 26" xfId="31042" xr:uid="{39C88534-F5BE-4623-911C-3273B0FDAFC5}"/>
    <cellStyle name="RIGs input cells 5 5 27" xfId="31043" xr:uid="{D91A4917-1723-4F82-BEC1-A6DEA3534687}"/>
    <cellStyle name="RIGs input cells 5 5 28" xfId="31044" xr:uid="{BC898A8C-527A-48FC-A0B8-9B1BCB02F845}"/>
    <cellStyle name="RIGs input cells 5 5 29" xfId="31045" xr:uid="{B36BF92B-2421-4B62-891F-B6F61014073D}"/>
    <cellStyle name="RIGs input cells 5 5 3" xfId="31046" xr:uid="{D6A664E3-BBDF-4AA5-BF59-32998B7B858E}"/>
    <cellStyle name="RIGs input cells 5 5 30" xfId="31047" xr:uid="{CE9C1B03-0093-42D5-8374-462AB909D094}"/>
    <cellStyle name="RIGs input cells 5 5 31" xfId="31048" xr:uid="{B6E258C5-DF5E-4B70-8441-184753208637}"/>
    <cellStyle name="RIGs input cells 5 5 32" xfId="31049" xr:uid="{3190398B-043E-4016-AA5C-68020F27E4F3}"/>
    <cellStyle name="RIGs input cells 5 5 33" xfId="31050" xr:uid="{32385988-BEB0-44C5-A500-9A432F28A4E1}"/>
    <cellStyle name="RIGs input cells 5 5 34" xfId="31051" xr:uid="{5805AA67-77C9-48C2-8EE7-E46A99DCD934}"/>
    <cellStyle name="RIGs input cells 5 5 4" xfId="31052" xr:uid="{AA95A87A-BAA6-4A7A-92A5-2B0B7DBEC4B1}"/>
    <cellStyle name="RIGs input cells 5 5 5" xfId="31053" xr:uid="{790CC86C-A99C-401A-BB16-39798C15F7A1}"/>
    <cellStyle name="RIGs input cells 5 5 6" xfId="31054" xr:uid="{449A1559-E2F0-44AE-8CFD-2E73580FF63D}"/>
    <cellStyle name="RIGs input cells 5 5 7" xfId="31055" xr:uid="{C1DAD0D4-455B-4F12-AA50-42E91DC13CFF}"/>
    <cellStyle name="RIGs input cells 5 5 8" xfId="31056" xr:uid="{3407F3D3-9A8E-4A55-9E33-5B742A25B921}"/>
    <cellStyle name="RIGs input cells 5 5 9" xfId="31057" xr:uid="{A1BD6574-C2F2-4A68-8804-6F40C1028F68}"/>
    <cellStyle name="RIGs input cells 5 6" xfId="31058" xr:uid="{447322B8-3CA3-4E1A-86E0-4BDB01B73315}"/>
    <cellStyle name="RIGs input cells 5 6 10" xfId="31059" xr:uid="{737B0FB4-1AA0-4846-964B-F701A13636F5}"/>
    <cellStyle name="RIGs input cells 5 6 11" xfId="31060" xr:uid="{37496782-3501-4D2C-94FB-FD3B9773C669}"/>
    <cellStyle name="RIGs input cells 5 6 12" xfId="31061" xr:uid="{DE303924-C255-4715-BF29-34E6A209D6A1}"/>
    <cellStyle name="RIGs input cells 5 6 13" xfId="31062" xr:uid="{35A5383D-81AE-42B4-ACAC-07A44961AEB9}"/>
    <cellStyle name="RIGs input cells 5 6 2" xfId="31063" xr:uid="{545C7492-E089-4F57-B1CC-2A1E582377DE}"/>
    <cellStyle name="RIGs input cells 5 6 3" xfId="31064" xr:uid="{61A2CBC5-4057-4A6B-A8B8-B0C4E90E7B36}"/>
    <cellStyle name="RIGs input cells 5 6 4" xfId="31065" xr:uid="{D2E6CB32-C28E-4B60-9AA6-D7C01B8B5FBA}"/>
    <cellStyle name="RIGs input cells 5 6 5" xfId="31066" xr:uid="{A3BE5CB8-6932-405F-92B3-332906750229}"/>
    <cellStyle name="RIGs input cells 5 6 6" xfId="31067" xr:uid="{96D76393-71C6-4DDB-8436-49B0E00E9B2B}"/>
    <cellStyle name="RIGs input cells 5 6 7" xfId="31068" xr:uid="{A7A4D065-62D4-46D2-8E86-A26717070F7A}"/>
    <cellStyle name="RIGs input cells 5 6 8" xfId="31069" xr:uid="{BD672E28-CBC4-4E88-9B1F-3549D36A11A8}"/>
    <cellStyle name="RIGs input cells 5 6 9" xfId="31070" xr:uid="{26D09B2F-9A37-4C7C-AA50-AC96AB0F984D}"/>
    <cellStyle name="RIGs input cells 5 7" xfId="31071" xr:uid="{8C258008-2C0D-44D4-94F7-042F3C1C00C6}"/>
    <cellStyle name="RIGs input cells 5 7 2" xfId="31072" xr:uid="{69CC5EFE-EDB4-497C-9ED5-6F4EDA7B6E0C}"/>
    <cellStyle name="RIGs input cells 5 8" xfId="31073" xr:uid="{FA9EB90E-4F00-4573-B8D3-91C11A5B595D}"/>
    <cellStyle name="RIGs input cells 5 9" xfId="31074" xr:uid="{6591B5E6-43BF-4316-BADE-C85ECFBFABED}"/>
    <cellStyle name="RIGs input cells 5_1.3s Accounting C Costs Scots" xfId="31075" xr:uid="{213A88FF-04D2-4BD4-8319-65B2EAD6280C}"/>
    <cellStyle name="RIGs input cells 6" xfId="31076" xr:uid="{64F15B10-C90B-4E8E-86DC-BF402B578680}"/>
    <cellStyle name="RIGs input cells 6 10" xfId="31077" xr:uid="{302BE968-50BE-42DA-BCF7-2A7C21890A58}"/>
    <cellStyle name="RIGs input cells 6 11" xfId="31078" xr:uid="{F5D25CD4-6A18-4F7C-A607-8867E0FC6281}"/>
    <cellStyle name="RIGs input cells 6 12" xfId="31079" xr:uid="{3DE3D937-FA3B-4B39-848E-85DA5CB6FE80}"/>
    <cellStyle name="RIGs input cells 6 13" xfId="31080" xr:uid="{A265A294-3512-439D-BD6D-EA27D5B69873}"/>
    <cellStyle name="RIGs input cells 6 14" xfId="31081" xr:uid="{A36B892B-B195-41E9-BC16-F58DB2B370E0}"/>
    <cellStyle name="RIGs input cells 6 15" xfId="31082" xr:uid="{21C0DDDB-8CB5-493A-88C1-C6EA064CD34B}"/>
    <cellStyle name="RIGs input cells 6 16" xfId="31083" xr:uid="{30CE4BB8-7689-4F07-8EDB-D111AB477A59}"/>
    <cellStyle name="RIGs input cells 6 17" xfId="31084" xr:uid="{FF6E4A35-D6E0-42A0-9ABF-742C5A3E12B0}"/>
    <cellStyle name="RIGs input cells 6 18" xfId="31085" xr:uid="{C9D3E1D1-F91F-4DCB-BD24-D78D708A44C7}"/>
    <cellStyle name="RIGs input cells 6 19" xfId="31086" xr:uid="{EEF01BDE-B7EE-4AD0-BE42-F9D9ABB02F0D}"/>
    <cellStyle name="RIGs input cells 6 2" xfId="31087" xr:uid="{C409320E-5614-459A-9E65-6511F7C658FC}"/>
    <cellStyle name="RIGs input cells 6 2 10" xfId="31088" xr:uid="{4C18C01E-40A4-457B-9B51-158E22A2F8EC}"/>
    <cellStyle name="RIGs input cells 6 2 11" xfId="31089" xr:uid="{55088897-13C4-425A-922E-899404035DF8}"/>
    <cellStyle name="RIGs input cells 6 2 12" xfId="31090" xr:uid="{C262B8D0-79B1-407B-9449-CB0119F5FD29}"/>
    <cellStyle name="RIGs input cells 6 2 13" xfId="31091" xr:uid="{7731143B-5AA9-465A-AE4C-64283704CED6}"/>
    <cellStyle name="RIGs input cells 6 2 14" xfId="31092" xr:uid="{BE27CC03-C99A-40FD-B9BC-C9E8B1F48D36}"/>
    <cellStyle name="RIGs input cells 6 2 15" xfId="31093" xr:uid="{C9883153-BC5B-483B-A7E4-7C13B1AAFEB4}"/>
    <cellStyle name="RIGs input cells 6 2 16" xfId="31094" xr:uid="{1D4884C4-8FD5-430D-90C7-AA9850D95BD7}"/>
    <cellStyle name="RIGs input cells 6 2 17" xfId="31095" xr:uid="{CC8199A7-82E6-48A8-B4C6-02DF4221701B}"/>
    <cellStyle name="RIGs input cells 6 2 18" xfId="31096" xr:uid="{57ACDAC6-F06F-400E-B836-5D780C130BB4}"/>
    <cellStyle name="RIGs input cells 6 2 19" xfId="31097" xr:uid="{43756AE8-96E5-4481-8117-AA9687B01C87}"/>
    <cellStyle name="RIGs input cells 6 2 2" xfId="31098" xr:uid="{9ADEA8C9-B39F-41AA-B2E2-75A5D9B65FBE}"/>
    <cellStyle name="RIGs input cells 6 2 2 10" xfId="31099" xr:uid="{4788B5DB-A8E5-427A-87A1-E033A97C5C5A}"/>
    <cellStyle name="RIGs input cells 6 2 2 11" xfId="31100" xr:uid="{8BFBB98F-75BF-4823-A2E4-E62AB405BED2}"/>
    <cellStyle name="RIGs input cells 6 2 2 12" xfId="31101" xr:uid="{2CE5FD5F-D175-4B70-83D0-F3A65463CD12}"/>
    <cellStyle name="RIGs input cells 6 2 2 13" xfId="31102" xr:uid="{14B77B18-9D06-4DCB-8B7C-52BA6A47B4A1}"/>
    <cellStyle name="RIGs input cells 6 2 2 14" xfId="31103" xr:uid="{5CA87179-30F5-434D-BD83-3CE5DAC641E4}"/>
    <cellStyle name="RIGs input cells 6 2 2 15" xfId="31104" xr:uid="{31649BCD-7022-4118-A447-F12120C0A58F}"/>
    <cellStyle name="RIGs input cells 6 2 2 16" xfId="31105" xr:uid="{E714877D-CE5A-4528-B38B-12D995465B0E}"/>
    <cellStyle name="RIGs input cells 6 2 2 17" xfId="31106" xr:uid="{8B5A500E-E4AD-49AC-854E-EA52EF0E5EDF}"/>
    <cellStyle name="RIGs input cells 6 2 2 18" xfId="31107" xr:uid="{5D408703-403B-427B-9F55-565672AECA56}"/>
    <cellStyle name="RIGs input cells 6 2 2 19" xfId="31108" xr:uid="{68E05548-1BCB-4A8E-B105-AF29921FEB38}"/>
    <cellStyle name="RIGs input cells 6 2 2 2" xfId="31109" xr:uid="{AD310797-80BE-4EE0-8E71-101AE769B672}"/>
    <cellStyle name="RIGs input cells 6 2 2 2 10" xfId="31110" xr:uid="{55180A31-7D61-4B7F-9BEB-50ADFFAC3390}"/>
    <cellStyle name="RIGs input cells 6 2 2 2 11" xfId="31111" xr:uid="{DEF4BD86-317B-4121-A76F-22277F3E17E1}"/>
    <cellStyle name="RIGs input cells 6 2 2 2 12" xfId="31112" xr:uid="{64645B20-E631-42E3-B8C0-AA4782A5604C}"/>
    <cellStyle name="RIGs input cells 6 2 2 2 13" xfId="31113" xr:uid="{AE4D1401-C09D-474D-9A29-DD9118152D08}"/>
    <cellStyle name="RIGs input cells 6 2 2 2 14" xfId="31114" xr:uid="{A733A53C-5DCC-4958-8643-5767C4CF4B73}"/>
    <cellStyle name="RIGs input cells 6 2 2 2 15" xfId="31115" xr:uid="{2DF3F467-9B8A-4260-B969-207CBFE00884}"/>
    <cellStyle name="RIGs input cells 6 2 2 2 16" xfId="31116" xr:uid="{FDB1BA07-8BFD-48BB-A678-4E90298DD9C5}"/>
    <cellStyle name="RIGs input cells 6 2 2 2 17" xfId="31117" xr:uid="{A52A6B49-84BF-4E43-A4AC-BAA29B43E535}"/>
    <cellStyle name="RIGs input cells 6 2 2 2 18" xfId="31118" xr:uid="{10DC4B2E-47CA-4B72-9F29-BFB23A8FC72A}"/>
    <cellStyle name="RIGs input cells 6 2 2 2 19" xfId="31119" xr:uid="{B3444D36-C807-4F2D-895C-DE7A56CE5824}"/>
    <cellStyle name="RIGs input cells 6 2 2 2 2" xfId="31120" xr:uid="{06B1E8E8-90BC-491E-928D-4090A96FE2EE}"/>
    <cellStyle name="RIGs input cells 6 2 2 2 2 10" xfId="31121" xr:uid="{06CE783C-E8EF-4394-8449-6444E0E2878A}"/>
    <cellStyle name="RIGs input cells 6 2 2 2 2 11" xfId="31122" xr:uid="{A64C6A17-9F9F-49EB-8AAC-9492E6EB35AB}"/>
    <cellStyle name="RIGs input cells 6 2 2 2 2 12" xfId="31123" xr:uid="{11B52B08-A258-4872-B75E-AFAF94E42371}"/>
    <cellStyle name="RIGs input cells 6 2 2 2 2 13" xfId="31124" xr:uid="{ABADFE98-CEB4-4799-A36B-95CC041E6418}"/>
    <cellStyle name="RIGs input cells 6 2 2 2 2 2" xfId="31125" xr:uid="{C8A1EEF7-C5E2-4F3E-BA9F-D7C105041BC7}"/>
    <cellStyle name="RIGs input cells 6 2 2 2 2 3" xfId="31126" xr:uid="{42FCB49D-A6F8-4516-895E-0BF42381CDCB}"/>
    <cellStyle name="RIGs input cells 6 2 2 2 2 4" xfId="31127" xr:uid="{E4511C4E-41B6-444C-9DAF-6EAA94B0A626}"/>
    <cellStyle name="RIGs input cells 6 2 2 2 2 5" xfId="31128" xr:uid="{F941D4FD-8EBD-48A8-8FB1-2B86EBAE6095}"/>
    <cellStyle name="RIGs input cells 6 2 2 2 2 6" xfId="31129" xr:uid="{6C2FB739-4FCA-458C-99B5-706B2C11E8AA}"/>
    <cellStyle name="RIGs input cells 6 2 2 2 2 7" xfId="31130" xr:uid="{AA985A57-F9B3-4119-B71E-0EE79F089C32}"/>
    <cellStyle name="RIGs input cells 6 2 2 2 2 8" xfId="31131" xr:uid="{3E387EC1-9748-4FBA-9E93-C0D4EA4ED72C}"/>
    <cellStyle name="RIGs input cells 6 2 2 2 2 9" xfId="31132" xr:uid="{5A8FE5E6-1C72-43AC-9585-DE0A5A915F65}"/>
    <cellStyle name="RIGs input cells 6 2 2 2 20" xfId="31133" xr:uid="{11E449CB-F98D-4008-A431-07FC163B9B5C}"/>
    <cellStyle name="RIGs input cells 6 2 2 2 21" xfId="31134" xr:uid="{6A5691D9-5913-4CB1-A79D-7ADBC11B3151}"/>
    <cellStyle name="RIGs input cells 6 2 2 2 22" xfId="31135" xr:uid="{5C9C313D-BA93-4FB2-93B6-C63A2A562F94}"/>
    <cellStyle name="RIGs input cells 6 2 2 2 23" xfId="31136" xr:uid="{3A97201C-5354-4D32-B5B4-38700244E496}"/>
    <cellStyle name="RIGs input cells 6 2 2 2 24" xfId="31137" xr:uid="{7F2D0B28-7535-42D8-886E-E9CE02CA82E9}"/>
    <cellStyle name="RIGs input cells 6 2 2 2 25" xfId="31138" xr:uid="{F275311C-45A0-4EC2-87EB-9F2327731396}"/>
    <cellStyle name="RIGs input cells 6 2 2 2 26" xfId="31139" xr:uid="{5C3CD63C-906F-4699-B304-BEDF026E4FD6}"/>
    <cellStyle name="RIGs input cells 6 2 2 2 27" xfId="31140" xr:uid="{F1681CF9-2DFF-4F79-8191-6F96F26BE5AF}"/>
    <cellStyle name="RIGs input cells 6 2 2 2 28" xfId="31141" xr:uid="{284EE8AF-218A-4373-9B38-DE05FA19CC62}"/>
    <cellStyle name="RIGs input cells 6 2 2 2 29" xfId="31142" xr:uid="{10769A4B-7D8A-44A2-B1B8-8CBFC44607DB}"/>
    <cellStyle name="RIGs input cells 6 2 2 2 3" xfId="31143" xr:uid="{266C7BE2-1677-420A-94F4-921CCC71EAC7}"/>
    <cellStyle name="RIGs input cells 6 2 2 2 30" xfId="31144" xr:uid="{C052FFF3-4AF1-4A61-9E01-A00341F9CEED}"/>
    <cellStyle name="RIGs input cells 6 2 2 2 31" xfId="31145" xr:uid="{7B01E14F-5475-4BE5-AB3C-84B53692EBE4}"/>
    <cellStyle name="RIGs input cells 6 2 2 2 32" xfId="31146" xr:uid="{F036001A-3956-4E50-B6EC-6480CB5D3D47}"/>
    <cellStyle name="RIGs input cells 6 2 2 2 33" xfId="31147" xr:uid="{11306434-EB06-4516-B45E-ECE5A22C4F96}"/>
    <cellStyle name="RIGs input cells 6 2 2 2 34" xfId="31148" xr:uid="{BD751A46-9D88-4039-A58B-484ACC21B205}"/>
    <cellStyle name="RIGs input cells 6 2 2 2 4" xfId="31149" xr:uid="{0DBB5B87-6AFA-4E2F-BBAD-8C7B01C34EF8}"/>
    <cellStyle name="RIGs input cells 6 2 2 2 5" xfId="31150" xr:uid="{4511E4B8-BEC5-49F3-9902-2A39E5B03765}"/>
    <cellStyle name="RIGs input cells 6 2 2 2 6" xfId="31151" xr:uid="{577383F6-9AF0-4A19-A3D7-46AA5DC4C894}"/>
    <cellStyle name="RIGs input cells 6 2 2 2 7" xfId="31152" xr:uid="{5FCFF95C-E189-4528-A699-7797A04EBD4D}"/>
    <cellStyle name="RIGs input cells 6 2 2 2 8" xfId="31153" xr:uid="{3FA5400A-1A2B-4CE6-8110-AC6DBD7CF542}"/>
    <cellStyle name="RIGs input cells 6 2 2 2 9" xfId="31154" xr:uid="{9231A1DA-8745-4589-9850-8E2300B86A92}"/>
    <cellStyle name="RIGs input cells 6 2 2 20" xfId="31155" xr:uid="{AE1C1ED7-2A0B-446B-9AF1-BC5E07EFEF69}"/>
    <cellStyle name="RIGs input cells 6 2 2 21" xfId="31156" xr:uid="{5A467263-A746-4DF7-AA53-A9304E03DC03}"/>
    <cellStyle name="RIGs input cells 6 2 2 22" xfId="31157" xr:uid="{5CB8CCD6-FE79-4760-9A7F-FB8B05058651}"/>
    <cellStyle name="RIGs input cells 6 2 2 23" xfId="31158" xr:uid="{A2217EBC-5432-4E8E-BA05-B082A84514B6}"/>
    <cellStyle name="RIGs input cells 6 2 2 24" xfId="31159" xr:uid="{12AA257E-C4FD-4213-A5B5-B77637C62DF8}"/>
    <cellStyle name="RIGs input cells 6 2 2 25" xfId="31160" xr:uid="{C29A845D-85B4-490B-83D5-FCFE57152927}"/>
    <cellStyle name="RIGs input cells 6 2 2 26" xfId="31161" xr:uid="{5D18D914-E2BF-4AEC-AC3A-06C1380EC050}"/>
    <cellStyle name="RIGs input cells 6 2 2 27" xfId="31162" xr:uid="{F498650E-4815-44F4-AAF2-6DD6E853C8A5}"/>
    <cellStyle name="RIGs input cells 6 2 2 28" xfId="31163" xr:uid="{0730DE87-2F48-4628-AFD3-5DF891BD3D5D}"/>
    <cellStyle name="RIGs input cells 6 2 2 29" xfId="31164" xr:uid="{C72B559D-FC00-4C79-A2FA-541F7EA53649}"/>
    <cellStyle name="RIGs input cells 6 2 2 3" xfId="31165" xr:uid="{8C9554E4-08D5-4AD2-93DA-C2F8B4207E1F}"/>
    <cellStyle name="RIGs input cells 6 2 2 3 10" xfId="31166" xr:uid="{B7622E55-AA02-4DB8-B87B-4BC1D6076176}"/>
    <cellStyle name="RIGs input cells 6 2 2 3 11" xfId="31167" xr:uid="{7A11A7C3-5913-4D20-933B-C45128D8692A}"/>
    <cellStyle name="RIGs input cells 6 2 2 3 12" xfId="31168" xr:uid="{D33C7550-B9B1-4A76-9FE2-72EBD1E86579}"/>
    <cellStyle name="RIGs input cells 6 2 2 3 13" xfId="31169" xr:uid="{7093731E-17C0-4B86-8FCA-E74433BD2DEE}"/>
    <cellStyle name="RIGs input cells 6 2 2 3 2" xfId="31170" xr:uid="{6BB46DA9-6667-453B-A1B2-3ACE5C23C1C9}"/>
    <cellStyle name="RIGs input cells 6 2 2 3 3" xfId="31171" xr:uid="{7630D34F-22BE-4143-A26B-99A3F2B51BF0}"/>
    <cellStyle name="RIGs input cells 6 2 2 3 4" xfId="31172" xr:uid="{F5DDBC00-4286-40F8-A7DF-63D74A1DFF5E}"/>
    <cellStyle name="RIGs input cells 6 2 2 3 5" xfId="31173" xr:uid="{EFE99853-34C9-4404-95F4-D844A1F5146C}"/>
    <cellStyle name="RIGs input cells 6 2 2 3 6" xfId="31174" xr:uid="{BF54E12B-B406-45E7-989D-5843209990AA}"/>
    <cellStyle name="RIGs input cells 6 2 2 3 7" xfId="31175" xr:uid="{CFAAF9CE-FE9C-4F19-8C9C-BE9FEB706C8D}"/>
    <cellStyle name="RIGs input cells 6 2 2 3 8" xfId="31176" xr:uid="{8EC2073B-402D-47A1-AAC6-730EB4D6F5AC}"/>
    <cellStyle name="RIGs input cells 6 2 2 3 9" xfId="31177" xr:uid="{C5BA12EB-FA28-4BE6-A4E8-02087D46C4E4}"/>
    <cellStyle name="RIGs input cells 6 2 2 30" xfId="31178" xr:uid="{289E9E60-E2E0-4912-AF09-5D7987BB4EE0}"/>
    <cellStyle name="RIGs input cells 6 2 2 31" xfId="31179" xr:uid="{4F541EA7-AC52-4363-BB99-FFD15D845F6E}"/>
    <cellStyle name="RIGs input cells 6 2 2 32" xfId="31180" xr:uid="{46DB18B0-81C4-468B-8FC0-9D28E4DFAA25}"/>
    <cellStyle name="RIGs input cells 6 2 2 33" xfId="31181" xr:uid="{6CB12CD3-DCF0-4671-968B-601DF2AD5DD0}"/>
    <cellStyle name="RIGs input cells 6 2 2 34" xfId="31182" xr:uid="{46F1B10B-A407-433B-9EFE-E0ADBBDB787E}"/>
    <cellStyle name="RIGs input cells 6 2 2 35" xfId="31183" xr:uid="{AE324516-9DC8-496F-9DAA-7DDAC515FEF5}"/>
    <cellStyle name="RIGs input cells 6 2 2 4" xfId="31184" xr:uid="{0C9AE9E7-80C0-4162-8837-67505CD389A3}"/>
    <cellStyle name="RIGs input cells 6 2 2 5" xfId="31185" xr:uid="{2883B1C2-54F8-49D5-A53F-995FBC8BF76D}"/>
    <cellStyle name="RIGs input cells 6 2 2 6" xfId="31186" xr:uid="{CA8803A5-2061-4EEC-86CF-27C11D5D26E2}"/>
    <cellStyle name="RIGs input cells 6 2 2 7" xfId="31187" xr:uid="{80C40A9E-CE4C-4A8D-B433-7DEBDB52B3D0}"/>
    <cellStyle name="RIGs input cells 6 2 2 8" xfId="31188" xr:uid="{91EBCFDD-4850-41F9-A418-1888FE4FCD0D}"/>
    <cellStyle name="RIGs input cells 6 2 2 9" xfId="31189" xr:uid="{B4B6CA8E-570F-4105-B6AE-DF205069BE7D}"/>
    <cellStyle name="RIGs input cells 6 2 2_4 28 1_Asst_Health_Crit_AllTO_RIIO_20110714pm" xfId="31190" xr:uid="{F328FB2E-ACBB-4BF9-96B9-0301EE4E5D82}"/>
    <cellStyle name="RIGs input cells 6 2 20" xfId="31191" xr:uid="{A35FFA77-ADE5-4FC7-8ABC-00870F00E88F}"/>
    <cellStyle name="RIGs input cells 6 2 21" xfId="31192" xr:uid="{2442A96C-8824-42AA-89F4-35D758C63605}"/>
    <cellStyle name="RIGs input cells 6 2 22" xfId="31193" xr:uid="{419C63D1-B989-4652-94C3-BFD723C882B0}"/>
    <cellStyle name="RIGs input cells 6 2 23" xfId="31194" xr:uid="{494CFD5B-C408-4B67-A483-D3DFD7F08565}"/>
    <cellStyle name="RIGs input cells 6 2 24" xfId="31195" xr:uid="{93952BEF-D91D-4676-A318-84AFFE02C12B}"/>
    <cellStyle name="RIGs input cells 6 2 25" xfId="31196" xr:uid="{00C20D0B-241D-45FD-BD2B-C43355B42137}"/>
    <cellStyle name="RIGs input cells 6 2 26" xfId="31197" xr:uid="{791F131A-27C9-4861-B1E9-38C10390020C}"/>
    <cellStyle name="RIGs input cells 6 2 27" xfId="31198" xr:uid="{C991E640-E966-4984-B433-8ED1B61F65AC}"/>
    <cellStyle name="RIGs input cells 6 2 28" xfId="31199" xr:uid="{B4B948FE-5513-42DC-B5C4-EC5DE6391398}"/>
    <cellStyle name="RIGs input cells 6 2 29" xfId="31200" xr:uid="{3C9E1D6A-A17D-4605-8AA6-737EBEC04956}"/>
    <cellStyle name="RIGs input cells 6 2 3" xfId="31201" xr:uid="{479A7168-CEE9-4B20-91A6-D4D003DC4173}"/>
    <cellStyle name="RIGs input cells 6 2 3 10" xfId="31202" xr:uid="{8BB36E84-C0BA-47F2-8CBE-50EB7BF39C5C}"/>
    <cellStyle name="RIGs input cells 6 2 3 11" xfId="31203" xr:uid="{BCDCE851-812A-4F15-8064-27A6BB54E0CE}"/>
    <cellStyle name="RIGs input cells 6 2 3 12" xfId="31204" xr:uid="{D5D19FF4-15CC-48C3-88AC-29FDE56330D8}"/>
    <cellStyle name="RIGs input cells 6 2 3 13" xfId="31205" xr:uid="{F2C82EE2-4E5B-4383-8B41-F15BD6EC0854}"/>
    <cellStyle name="RIGs input cells 6 2 3 14" xfId="31206" xr:uid="{0122A216-F460-4378-8433-9783E8C6B7DE}"/>
    <cellStyle name="RIGs input cells 6 2 3 15" xfId="31207" xr:uid="{825D982C-D27D-4863-95BA-9BA70F7D7307}"/>
    <cellStyle name="RIGs input cells 6 2 3 16" xfId="31208" xr:uid="{982A6D76-1A90-47B7-B109-CCC10D2FEE00}"/>
    <cellStyle name="RIGs input cells 6 2 3 17" xfId="31209" xr:uid="{82AC12B8-F527-46F0-906D-C3DCE6CD668F}"/>
    <cellStyle name="RIGs input cells 6 2 3 18" xfId="31210" xr:uid="{DB80058B-B339-4AC0-A5E9-CC603D472C81}"/>
    <cellStyle name="RIGs input cells 6 2 3 19" xfId="31211" xr:uid="{0CAF1E82-662E-4387-B03D-C51EEC15094A}"/>
    <cellStyle name="RIGs input cells 6 2 3 2" xfId="31212" xr:uid="{5A8E535F-8C87-4E3E-BE35-4A82DB2B0701}"/>
    <cellStyle name="RIGs input cells 6 2 3 2 10" xfId="31213" xr:uid="{56E4C8FE-962A-4AF8-8013-96FBFC1A5F8C}"/>
    <cellStyle name="RIGs input cells 6 2 3 2 11" xfId="31214" xr:uid="{9F80FE80-68FA-466A-9D80-E3A599A824BD}"/>
    <cellStyle name="RIGs input cells 6 2 3 2 12" xfId="31215" xr:uid="{E272D6BA-952A-4768-A5F1-8F02BD89EE14}"/>
    <cellStyle name="RIGs input cells 6 2 3 2 13" xfId="31216" xr:uid="{BC576AA4-C753-42BB-9D60-3953C1C75D65}"/>
    <cellStyle name="RIGs input cells 6 2 3 2 2" xfId="31217" xr:uid="{15C70DBA-67B9-4D96-9C5E-138816A09D57}"/>
    <cellStyle name="RIGs input cells 6 2 3 2 3" xfId="31218" xr:uid="{377E0C58-32AB-4232-B9A7-84D448810C95}"/>
    <cellStyle name="RIGs input cells 6 2 3 2 4" xfId="31219" xr:uid="{BA605D5A-A3DF-4CE3-BD81-542ED29EA59C}"/>
    <cellStyle name="RIGs input cells 6 2 3 2 5" xfId="31220" xr:uid="{DD1D602C-74EA-4BC8-BD48-F36AE177AAA5}"/>
    <cellStyle name="RIGs input cells 6 2 3 2 6" xfId="31221" xr:uid="{DAE28662-FC2F-439B-B6B9-EAC3F701DE44}"/>
    <cellStyle name="RIGs input cells 6 2 3 2 7" xfId="31222" xr:uid="{B5FF9782-6DBF-4DDD-8C82-BC7A0E1FC76C}"/>
    <cellStyle name="RIGs input cells 6 2 3 2 8" xfId="31223" xr:uid="{5D8015E6-3A2B-4A00-9338-D8216C8A9479}"/>
    <cellStyle name="RIGs input cells 6 2 3 2 9" xfId="31224" xr:uid="{63EE2E63-2431-40FB-A3C8-49A9F89594F0}"/>
    <cellStyle name="RIGs input cells 6 2 3 20" xfId="31225" xr:uid="{740C061D-AB2C-4D1B-8893-8C323ECB82E5}"/>
    <cellStyle name="RIGs input cells 6 2 3 21" xfId="31226" xr:uid="{2359A16B-DB34-416E-B821-875FF0846351}"/>
    <cellStyle name="RIGs input cells 6 2 3 22" xfId="31227" xr:uid="{D0621D2F-5E1E-4ACF-AC23-F4B8F71E03B0}"/>
    <cellStyle name="RIGs input cells 6 2 3 23" xfId="31228" xr:uid="{AA556DB4-848F-4E0F-AF2C-FAC6AA76285B}"/>
    <cellStyle name="RIGs input cells 6 2 3 24" xfId="31229" xr:uid="{54B88E61-F482-46FC-B259-4172B0972E9B}"/>
    <cellStyle name="RIGs input cells 6 2 3 25" xfId="31230" xr:uid="{8484B559-83CE-4CC1-8A41-E4E24EFA1835}"/>
    <cellStyle name="RIGs input cells 6 2 3 26" xfId="31231" xr:uid="{29128A70-1F0A-40F6-B3FF-AAFB5A2190AF}"/>
    <cellStyle name="RIGs input cells 6 2 3 27" xfId="31232" xr:uid="{F2F6045E-E580-4DE4-B6B8-849CC5F3D2C8}"/>
    <cellStyle name="RIGs input cells 6 2 3 28" xfId="31233" xr:uid="{34AF511B-DDDC-460F-B893-AC96C562AC2E}"/>
    <cellStyle name="RIGs input cells 6 2 3 29" xfId="31234" xr:uid="{6AC074D4-2A2F-4BAB-9064-D661EDCD5E96}"/>
    <cellStyle name="RIGs input cells 6 2 3 3" xfId="31235" xr:uid="{9668BAC2-A03D-4E11-BD6A-78810CC51F84}"/>
    <cellStyle name="RIGs input cells 6 2 3 30" xfId="31236" xr:uid="{D40C3235-1F07-4AA7-9947-D65D569817A1}"/>
    <cellStyle name="RIGs input cells 6 2 3 31" xfId="31237" xr:uid="{5220F7BD-3B59-4E31-91C9-5830F1E855E7}"/>
    <cellStyle name="RIGs input cells 6 2 3 32" xfId="31238" xr:uid="{648AD153-E540-4104-99D8-73807EE00625}"/>
    <cellStyle name="RIGs input cells 6 2 3 33" xfId="31239" xr:uid="{3317018D-567B-4492-ABF5-BEB9F9B9A284}"/>
    <cellStyle name="RIGs input cells 6 2 3 34" xfId="31240" xr:uid="{D2165A9E-5D55-457C-878D-29A95B8E1F35}"/>
    <cellStyle name="RIGs input cells 6 2 3 4" xfId="31241" xr:uid="{423F3AE9-1C1E-4BFB-A057-D60DFDB1C0E5}"/>
    <cellStyle name="RIGs input cells 6 2 3 5" xfId="31242" xr:uid="{42C8E9BC-1488-4432-B077-41D158170A4F}"/>
    <cellStyle name="RIGs input cells 6 2 3 6" xfId="31243" xr:uid="{872B38B1-59E1-48C2-8A5F-BE2817FDBDF8}"/>
    <cellStyle name="RIGs input cells 6 2 3 7" xfId="31244" xr:uid="{C661B8A0-D5E5-42E1-93D8-DE41706885C7}"/>
    <cellStyle name="RIGs input cells 6 2 3 8" xfId="31245" xr:uid="{EB107D7A-4857-4228-8B01-2A6ED85BD06E}"/>
    <cellStyle name="RIGs input cells 6 2 3 9" xfId="31246" xr:uid="{634DC464-3485-40CB-968B-DBD607F43E5B}"/>
    <cellStyle name="RIGs input cells 6 2 30" xfId="31247" xr:uid="{749A2C26-A2C8-4AD8-BC80-91E4DF496082}"/>
    <cellStyle name="RIGs input cells 6 2 31" xfId="31248" xr:uid="{EBDF789D-4CF8-4768-9582-54A37E81BB6C}"/>
    <cellStyle name="RIGs input cells 6 2 32" xfId="31249" xr:uid="{37E0D19B-125E-49CD-BBED-529F7D322BF5}"/>
    <cellStyle name="RIGs input cells 6 2 33" xfId="31250" xr:uid="{86D38461-67EC-49FF-BEAD-6853BCFEBD69}"/>
    <cellStyle name="RIGs input cells 6 2 34" xfId="31251" xr:uid="{74C68A85-4758-46D7-B614-FC2A3E24490D}"/>
    <cellStyle name="RIGs input cells 6 2 35" xfId="31252" xr:uid="{9A2342F6-919C-4B9A-9CF2-862BE6FD5EC0}"/>
    <cellStyle name="RIGs input cells 6 2 36" xfId="31253" xr:uid="{532F2648-8749-4AC0-959F-3273C7A2BA4C}"/>
    <cellStyle name="RIGs input cells 6 2 37" xfId="31254" xr:uid="{5389DA89-9133-4C51-BE01-9896B5479118}"/>
    <cellStyle name="RIGs input cells 6 2 38" xfId="31255" xr:uid="{B7A7380D-FB01-41CC-9879-70771D6896FF}"/>
    <cellStyle name="RIGs input cells 6 2 4" xfId="31256" xr:uid="{41D6B5F9-75EE-4960-90C3-DE34EDF5889F}"/>
    <cellStyle name="RIGs input cells 6 2 4 10" xfId="31257" xr:uid="{7251AF6A-3972-42F9-ADB0-9D694F3B4D39}"/>
    <cellStyle name="RIGs input cells 6 2 4 11" xfId="31258" xr:uid="{04AB65F9-1D75-4FD9-8E3C-8802304DF232}"/>
    <cellStyle name="RIGs input cells 6 2 4 12" xfId="31259" xr:uid="{A4738249-0D9F-442E-B3BB-8E40C748D1CE}"/>
    <cellStyle name="RIGs input cells 6 2 4 13" xfId="31260" xr:uid="{CB414D59-EAC6-4CFF-892B-956239B18D12}"/>
    <cellStyle name="RIGs input cells 6 2 4 14" xfId="31261" xr:uid="{892C22C1-3FE9-49A4-BE2A-FF6B4627BF53}"/>
    <cellStyle name="RIGs input cells 6 2 4 15" xfId="31262" xr:uid="{5EEDF56F-DF44-4E44-96A4-40E2D39D479A}"/>
    <cellStyle name="RIGs input cells 6 2 4 16" xfId="31263" xr:uid="{2A6E95CE-1EB2-4A9F-9F50-816ADD601FC6}"/>
    <cellStyle name="RIGs input cells 6 2 4 17" xfId="31264" xr:uid="{4BC2F7E8-E785-4C0F-9E5F-C2E0E38086BE}"/>
    <cellStyle name="RIGs input cells 6 2 4 18" xfId="31265" xr:uid="{223CFB54-A145-46AB-866D-A1D9B91BE246}"/>
    <cellStyle name="RIGs input cells 6 2 4 19" xfId="31266" xr:uid="{FB543BB1-0430-47F6-8123-11C55C09B46A}"/>
    <cellStyle name="RIGs input cells 6 2 4 2" xfId="31267" xr:uid="{1D48C739-07B5-456C-B68F-8D85E98372D0}"/>
    <cellStyle name="RIGs input cells 6 2 4 2 10" xfId="31268" xr:uid="{007FBB3D-E809-4A8A-BEC0-B1D7281FB959}"/>
    <cellStyle name="RIGs input cells 6 2 4 2 11" xfId="31269" xr:uid="{58C7312A-9080-4658-B964-838A48B51391}"/>
    <cellStyle name="RIGs input cells 6 2 4 2 12" xfId="31270" xr:uid="{F1A44A49-69C4-45F2-9ED0-E4EDFCE6B90C}"/>
    <cellStyle name="RIGs input cells 6 2 4 2 13" xfId="31271" xr:uid="{E5E4F389-BA81-41C2-B949-C4391698E805}"/>
    <cellStyle name="RIGs input cells 6 2 4 2 2" xfId="31272" xr:uid="{538B9BB5-30F6-44F6-B8B8-0F464632B94C}"/>
    <cellStyle name="RIGs input cells 6 2 4 2 3" xfId="31273" xr:uid="{E853CB46-D9A5-4589-B807-370955608585}"/>
    <cellStyle name="RIGs input cells 6 2 4 2 4" xfId="31274" xr:uid="{5D42E371-98AA-471D-A4BA-0DDDE39080D4}"/>
    <cellStyle name="RIGs input cells 6 2 4 2 5" xfId="31275" xr:uid="{A7D34D51-9C71-4BA0-BB43-7FDBA0FF127D}"/>
    <cellStyle name="RIGs input cells 6 2 4 2 6" xfId="31276" xr:uid="{E0EDF6FF-49DD-46EB-9376-B56E0BBE5678}"/>
    <cellStyle name="RIGs input cells 6 2 4 2 7" xfId="31277" xr:uid="{25A46275-115E-446E-A3E5-08CE44DA25E6}"/>
    <cellStyle name="RIGs input cells 6 2 4 2 8" xfId="31278" xr:uid="{680C6B24-0EB0-42CD-BBC1-35041A6C2E23}"/>
    <cellStyle name="RIGs input cells 6 2 4 2 9" xfId="31279" xr:uid="{0EEC39A0-2FE4-4A13-96C3-921567107E61}"/>
    <cellStyle name="RIGs input cells 6 2 4 20" xfId="31280" xr:uid="{D76C30B2-6B8C-45FA-8B8E-1B5B306EF8AE}"/>
    <cellStyle name="RIGs input cells 6 2 4 21" xfId="31281" xr:uid="{51D4242C-88E5-47AC-A352-3CDDB2AB47C0}"/>
    <cellStyle name="RIGs input cells 6 2 4 22" xfId="31282" xr:uid="{523287EA-9C80-4CFD-8707-589CA11CFD99}"/>
    <cellStyle name="RIGs input cells 6 2 4 23" xfId="31283" xr:uid="{CDBADDF6-FFAC-4D4B-9D3F-FE134B985514}"/>
    <cellStyle name="RIGs input cells 6 2 4 24" xfId="31284" xr:uid="{1CD75A24-E92E-420F-8EC1-1D24B6C55CA0}"/>
    <cellStyle name="RIGs input cells 6 2 4 25" xfId="31285" xr:uid="{5EC9A1CE-82BD-47D7-A8A7-C160E9349488}"/>
    <cellStyle name="RIGs input cells 6 2 4 26" xfId="31286" xr:uid="{887DCDC1-A03C-484E-86A6-382E40095C85}"/>
    <cellStyle name="RIGs input cells 6 2 4 27" xfId="31287" xr:uid="{008C708F-E298-4D7E-B80A-9043050D0DBB}"/>
    <cellStyle name="RIGs input cells 6 2 4 28" xfId="31288" xr:uid="{6B448471-86EE-44D9-BA46-B1BE67CA70E0}"/>
    <cellStyle name="RIGs input cells 6 2 4 29" xfId="31289" xr:uid="{C646E35C-AAD8-4A2B-A46E-83651CA5CB98}"/>
    <cellStyle name="RIGs input cells 6 2 4 3" xfId="31290" xr:uid="{4E678B7A-F4C4-41B7-9FED-DBD5C320D606}"/>
    <cellStyle name="RIGs input cells 6 2 4 30" xfId="31291" xr:uid="{F79D7249-9440-4080-9D4E-3F7F28C6B247}"/>
    <cellStyle name="RIGs input cells 6 2 4 31" xfId="31292" xr:uid="{B16C7296-861A-45C6-B5A8-8182763C3234}"/>
    <cellStyle name="RIGs input cells 6 2 4 32" xfId="31293" xr:uid="{A46FAFEF-DD87-4CE4-A395-172999150CBC}"/>
    <cellStyle name="RIGs input cells 6 2 4 33" xfId="31294" xr:uid="{8582CB07-8C44-477F-AA03-56A0D61AB63A}"/>
    <cellStyle name="RIGs input cells 6 2 4 34" xfId="31295" xr:uid="{99972765-A0F6-4505-9F17-2312A9E06CBC}"/>
    <cellStyle name="RIGs input cells 6 2 4 4" xfId="31296" xr:uid="{4AD087CF-164E-4D49-BD49-04452840AA5F}"/>
    <cellStyle name="RIGs input cells 6 2 4 5" xfId="31297" xr:uid="{6EED87D9-B7F4-4FF7-9582-745655B8A12E}"/>
    <cellStyle name="RIGs input cells 6 2 4 6" xfId="31298" xr:uid="{0B405FF6-9F4E-4AFA-9209-60620B8E1F19}"/>
    <cellStyle name="RIGs input cells 6 2 4 7" xfId="31299" xr:uid="{DE65AC15-110A-4ACF-86B9-667844ABB48F}"/>
    <cellStyle name="RIGs input cells 6 2 4 8" xfId="31300" xr:uid="{5B2504D6-6C3D-4C3B-B9BD-4FFC59AE745E}"/>
    <cellStyle name="RIGs input cells 6 2 4 9" xfId="31301" xr:uid="{75435E81-D72A-40BB-B37F-62D9AF13C8F1}"/>
    <cellStyle name="RIGs input cells 6 2 5" xfId="31302" xr:uid="{E32D2290-313F-4EB8-96C1-4FB955D3743F}"/>
    <cellStyle name="RIGs input cells 6 2 5 10" xfId="31303" xr:uid="{78B11ABF-7F9E-432A-BE86-B0E4ADEE7971}"/>
    <cellStyle name="RIGs input cells 6 2 5 11" xfId="31304" xr:uid="{D550F9D4-C358-4A38-A021-8D7178B95109}"/>
    <cellStyle name="RIGs input cells 6 2 5 12" xfId="31305" xr:uid="{8E3BB3E7-6165-4D14-ADEF-6BE36A1FF902}"/>
    <cellStyle name="RIGs input cells 6 2 5 13" xfId="31306" xr:uid="{108AD302-BEE8-4D87-A3CB-1436C502EB1A}"/>
    <cellStyle name="RIGs input cells 6 2 5 2" xfId="31307" xr:uid="{91CA9ABB-6B9E-4F70-ADD1-84797D93C8B8}"/>
    <cellStyle name="RIGs input cells 6 2 5 3" xfId="31308" xr:uid="{58C40FE0-B54F-48F4-B772-10302A15D954}"/>
    <cellStyle name="RIGs input cells 6 2 5 4" xfId="31309" xr:uid="{3461E649-2947-458B-AFB4-E838C423C600}"/>
    <cellStyle name="RIGs input cells 6 2 5 5" xfId="31310" xr:uid="{3BA1D6E1-5BF8-4F31-9C1C-83379A73C4EE}"/>
    <cellStyle name="RIGs input cells 6 2 5 6" xfId="31311" xr:uid="{5DF1BBD4-8F0B-400D-AA61-7D7754EE251D}"/>
    <cellStyle name="RIGs input cells 6 2 5 7" xfId="31312" xr:uid="{1ABA5918-E383-4913-8C3A-9551B7E46BAC}"/>
    <cellStyle name="RIGs input cells 6 2 5 8" xfId="31313" xr:uid="{B9D9A57E-941D-4640-A200-0B2B1123BDFD}"/>
    <cellStyle name="RIGs input cells 6 2 5 9" xfId="31314" xr:uid="{30564260-E81E-4AD9-B544-FA49D4891AD4}"/>
    <cellStyle name="RIGs input cells 6 2 6" xfId="31315" xr:uid="{DA01B741-99DE-4981-8831-96055D532513}"/>
    <cellStyle name="RIGs input cells 6 2 7" xfId="31316" xr:uid="{D37BEB59-B34A-452B-9E63-C516D4507002}"/>
    <cellStyle name="RIGs input cells 6 2 8" xfId="31317" xr:uid="{FE8AE5AE-3151-4CFF-B55C-BDB4ACC00AEC}"/>
    <cellStyle name="RIGs input cells 6 2 9" xfId="31318" xr:uid="{D7597425-1474-496D-94EB-A243864804D3}"/>
    <cellStyle name="RIGs input cells 6 2_4 28 1_Asst_Health_Crit_AllTO_RIIO_20110714pm" xfId="31319" xr:uid="{E4872481-6D9B-4C9F-B7DB-2563FB397086}"/>
    <cellStyle name="RIGs input cells 6 20" xfId="31320" xr:uid="{2890EA6F-9B5E-4425-86FE-2BD5EA962F00}"/>
    <cellStyle name="RIGs input cells 6 21" xfId="31321" xr:uid="{A71EA629-4E26-4119-A2B3-464B60F856B9}"/>
    <cellStyle name="RIGs input cells 6 22" xfId="31322" xr:uid="{FE429B75-972D-47D9-A3BF-A7934AFD7BC7}"/>
    <cellStyle name="RIGs input cells 6 23" xfId="31323" xr:uid="{07A50E60-0247-446B-99C6-7B5BA212EED9}"/>
    <cellStyle name="RIGs input cells 6 24" xfId="31324" xr:uid="{60C15A11-3D5B-4AD4-BFFE-760B56B3E26B}"/>
    <cellStyle name="RIGs input cells 6 25" xfId="31325" xr:uid="{A12B8D96-0670-4ECD-984E-B8E68AB5A0A1}"/>
    <cellStyle name="RIGs input cells 6 26" xfId="31326" xr:uid="{978A7E6B-BCFB-438E-97CD-C9349B5B6F5F}"/>
    <cellStyle name="RIGs input cells 6 27" xfId="31327" xr:uid="{E66C8D73-B263-4EFB-A6DA-21E342972B6E}"/>
    <cellStyle name="RIGs input cells 6 28" xfId="31328" xr:uid="{67079961-48D4-4946-A98D-6CD222EF85EA}"/>
    <cellStyle name="RIGs input cells 6 29" xfId="31329" xr:uid="{A344C0D8-EA57-4D8C-9EA5-C0A8576BCCC6}"/>
    <cellStyle name="RIGs input cells 6 3" xfId="31330" xr:uid="{5A02336C-71C5-4E46-8CD1-8D4C9FC7C357}"/>
    <cellStyle name="RIGs input cells 6 3 10" xfId="31331" xr:uid="{52405E32-7AA4-4A8A-B65F-6A1ECF68360F}"/>
    <cellStyle name="RIGs input cells 6 3 11" xfId="31332" xr:uid="{78200EE1-FFC7-4677-AFE6-3256322FC49E}"/>
    <cellStyle name="RIGs input cells 6 3 12" xfId="31333" xr:uid="{7A78D532-D5C2-46F2-BD72-D2C9E496D5AB}"/>
    <cellStyle name="RIGs input cells 6 3 13" xfId="31334" xr:uid="{C98652B2-77BF-4484-A46B-846352345905}"/>
    <cellStyle name="RIGs input cells 6 3 14" xfId="31335" xr:uid="{54F19A2F-1D58-4715-8B8C-9778C5FD2B1A}"/>
    <cellStyle name="RIGs input cells 6 3 15" xfId="31336" xr:uid="{EE67EE56-FAB4-40E8-B998-09CE6207155D}"/>
    <cellStyle name="RIGs input cells 6 3 16" xfId="31337" xr:uid="{A24BE32C-E31C-43AC-B52B-030F7A8F724A}"/>
    <cellStyle name="RIGs input cells 6 3 17" xfId="31338" xr:uid="{1D88D7F2-ED21-425B-A188-4BB22A286A8E}"/>
    <cellStyle name="RIGs input cells 6 3 18" xfId="31339" xr:uid="{68B12ACC-D4B9-4849-A8D4-9F9054D30046}"/>
    <cellStyle name="RIGs input cells 6 3 19" xfId="31340" xr:uid="{050DC3BE-B0DB-4168-AB6C-C5094CF24161}"/>
    <cellStyle name="RIGs input cells 6 3 2" xfId="31341" xr:uid="{38EA2821-E566-4DCF-8870-D6DAF035C463}"/>
    <cellStyle name="RIGs input cells 6 3 2 10" xfId="31342" xr:uid="{2377400F-C9CC-4844-87D9-4EC047BC494D}"/>
    <cellStyle name="RIGs input cells 6 3 2 11" xfId="31343" xr:uid="{9BD7BEE5-AC66-4401-8473-27CF0CE62913}"/>
    <cellStyle name="RIGs input cells 6 3 2 12" xfId="31344" xr:uid="{4FCA42BF-33C9-4559-8EF8-5F6B9A50030B}"/>
    <cellStyle name="RIGs input cells 6 3 2 13" xfId="31345" xr:uid="{43A8F361-5178-428A-91D3-AEF09580C241}"/>
    <cellStyle name="RIGs input cells 6 3 2 14" xfId="31346" xr:uid="{5AA5F9EC-38B0-42A2-923A-33D4254C2AC1}"/>
    <cellStyle name="RIGs input cells 6 3 2 15" xfId="31347" xr:uid="{73F827AC-70FE-4D88-9004-EF5966577F76}"/>
    <cellStyle name="RIGs input cells 6 3 2 16" xfId="31348" xr:uid="{F5713398-6E77-4F11-9EAE-A446C33EEA8F}"/>
    <cellStyle name="RIGs input cells 6 3 2 17" xfId="31349" xr:uid="{7BE1F34A-B04C-471B-84D1-14BD2B82344C}"/>
    <cellStyle name="RIGs input cells 6 3 2 18" xfId="31350" xr:uid="{F579E4E5-7CAD-4E69-AA10-46F7A6536FEF}"/>
    <cellStyle name="RIGs input cells 6 3 2 19" xfId="31351" xr:uid="{06FA10EC-8BD0-4389-8EB8-9ABE47CE07A3}"/>
    <cellStyle name="RIGs input cells 6 3 2 2" xfId="31352" xr:uid="{F50CFB9F-0CEA-460B-A987-CFA4E767B891}"/>
    <cellStyle name="RIGs input cells 6 3 2 2 10" xfId="31353" xr:uid="{38B9B414-A6B1-4AA2-B92E-1C6D56FE0DA2}"/>
    <cellStyle name="RIGs input cells 6 3 2 2 11" xfId="31354" xr:uid="{10B83ADD-8EE7-4806-A78E-7F620E0AE5B1}"/>
    <cellStyle name="RIGs input cells 6 3 2 2 12" xfId="31355" xr:uid="{8C728328-64E2-4556-A571-CFAF3B19CF0A}"/>
    <cellStyle name="RIGs input cells 6 3 2 2 13" xfId="31356" xr:uid="{3CE88583-9860-4CEB-AA54-C5957A6CE72C}"/>
    <cellStyle name="RIGs input cells 6 3 2 2 2" xfId="31357" xr:uid="{B76BBECF-18D2-47C8-B496-EEB4C30F2DCF}"/>
    <cellStyle name="RIGs input cells 6 3 2 2 3" xfId="31358" xr:uid="{0A14C942-5DB8-4E2E-BC1C-29A2D38CA058}"/>
    <cellStyle name="RIGs input cells 6 3 2 2 4" xfId="31359" xr:uid="{994B0D14-3EBE-44F3-B214-DD528FB76B26}"/>
    <cellStyle name="RIGs input cells 6 3 2 2 5" xfId="31360" xr:uid="{8815C852-3950-4867-AD64-384E0222E76B}"/>
    <cellStyle name="RIGs input cells 6 3 2 2 6" xfId="31361" xr:uid="{A6BA32A6-195C-4DC2-811A-9EC0CD09ADAD}"/>
    <cellStyle name="RIGs input cells 6 3 2 2 7" xfId="31362" xr:uid="{98DB50BF-258E-4D95-A873-506BA3E603E3}"/>
    <cellStyle name="RIGs input cells 6 3 2 2 8" xfId="31363" xr:uid="{E284916F-6839-4A77-9C0D-DA8CFD346909}"/>
    <cellStyle name="RIGs input cells 6 3 2 2 9" xfId="31364" xr:uid="{8D7C9A7B-8D4E-43C7-8BEC-276B5E3F5582}"/>
    <cellStyle name="RIGs input cells 6 3 2 20" xfId="31365" xr:uid="{3F048B2D-B872-4F5B-A6F5-6E69CC6ADB7A}"/>
    <cellStyle name="RIGs input cells 6 3 2 21" xfId="31366" xr:uid="{8C4BA4FF-10EB-4444-804C-4D8E82DCA694}"/>
    <cellStyle name="RIGs input cells 6 3 2 22" xfId="31367" xr:uid="{38C833B0-3361-42A0-BF7A-803131D2BA2E}"/>
    <cellStyle name="RIGs input cells 6 3 2 23" xfId="31368" xr:uid="{7543B193-6928-470A-BF95-2BDAD2C311F9}"/>
    <cellStyle name="RIGs input cells 6 3 2 24" xfId="31369" xr:uid="{6FC54E8C-73A3-4203-B3B1-C78A322A20E5}"/>
    <cellStyle name="RIGs input cells 6 3 2 25" xfId="31370" xr:uid="{F2AA0BFA-F4B6-40AC-BD0A-8C67808A56AE}"/>
    <cellStyle name="RIGs input cells 6 3 2 26" xfId="31371" xr:uid="{C5220286-32AB-4FEE-9FFD-A490E1364A27}"/>
    <cellStyle name="RIGs input cells 6 3 2 27" xfId="31372" xr:uid="{79130872-D553-4EC8-9C37-64736C58EFE3}"/>
    <cellStyle name="RIGs input cells 6 3 2 28" xfId="31373" xr:uid="{5DA72EDA-2783-4A15-AF05-2FDB50C5346C}"/>
    <cellStyle name="RIGs input cells 6 3 2 29" xfId="31374" xr:uid="{37C245A3-CCFC-4DAE-A0D2-B0AC0707BD97}"/>
    <cellStyle name="RIGs input cells 6 3 2 3" xfId="31375" xr:uid="{0DA07581-794E-46AC-9D96-C7289649E130}"/>
    <cellStyle name="RIGs input cells 6 3 2 30" xfId="31376" xr:uid="{9F591661-3478-4804-89C2-45E9C6865ED2}"/>
    <cellStyle name="RIGs input cells 6 3 2 31" xfId="31377" xr:uid="{454D4A95-7958-428D-A430-11CE253021E1}"/>
    <cellStyle name="RIGs input cells 6 3 2 32" xfId="31378" xr:uid="{6D5740F8-815B-4CEE-BBAF-163043909F4B}"/>
    <cellStyle name="RIGs input cells 6 3 2 33" xfId="31379" xr:uid="{2AEEA975-D7BC-4B2A-BCD7-307FA3C0DE63}"/>
    <cellStyle name="RIGs input cells 6 3 2 34" xfId="31380" xr:uid="{C2A87D75-0055-4A47-B415-66C0A9F999F6}"/>
    <cellStyle name="RIGs input cells 6 3 2 4" xfId="31381" xr:uid="{BB8B8230-32AD-4C15-86BB-010E1BF8A273}"/>
    <cellStyle name="RIGs input cells 6 3 2 5" xfId="31382" xr:uid="{C19170DE-A86F-4EDF-9351-689154049636}"/>
    <cellStyle name="RIGs input cells 6 3 2 6" xfId="31383" xr:uid="{AA112F8C-78C2-462B-A9DE-2D9279C86E86}"/>
    <cellStyle name="RIGs input cells 6 3 2 7" xfId="31384" xr:uid="{6920C2BD-B037-4334-9A45-8449D93D15B3}"/>
    <cellStyle name="RIGs input cells 6 3 2 8" xfId="31385" xr:uid="{029EEA17-3AEF-41C8-9DD1-79232D68858A}"/>
    <cellStyle name="RIGs input cells 6 3 2 9" xfId="31386" xr:uid="{C223A2FB-A1AE-477B-AEB8-27C288EBABDE}"/>
    <cellStyle name="RIGs input cells 6 3 20" xfId="31387" xr:uid="{5D9F2083-320D-4083-ABE8-06D4A9854089}"/>
    <cellStyle name="RIGs input cells 6 3 21" xfId="31388" xr:uid="{490BE014-8E1B-492B-A48F-48EF16C8022A}"/>
    <cellStyle name="RIGs input cells 6 3 22" xfId="31389" xr:uid="{265BDDB0-27BA-4B7F-8462-A3F4451D4195}"/>
    <cellStyle name="RIGs input cells 6 3 23" xfId="31390" xr:uid="{3AD614E2-A946-4A52-9195-83092E773641}"/>
    <cellStyle name="RIGs input cells 6 3 24" xfId="31391" xr:uid="{39EA3515-CF5D-447C-AC8F-67D4FEE52896}"/>
    <cellStyle name="RIGs input cells 6 3 25" xfId="31392" xr:uid="{99B5D442-E47D-465C-8F8B-D8DDF11FAF7B}"/>
    <cellStyle name="RIGs input cells 6 3 26" xfId="31393" xr:uid="{D980F0A0-9224-441B-B902-C733D5DED2B1}"/>
    <cellStyle name="RIGs input cells 6 3 27" xfId="31394" xr:uid="{9BD715FE-63E6-4178-817A-B60258D6BB8D}"/>
    <cellStyle name="RIGs input cells 6 3 28" xfId="31395" xr:uid="{48A449CB-82B0-4267-B618-283B1D25F654}"/>
    <cellStyle name="RIGs input cells 6 3 29" xfId="31396" xr:uid="{435B9CF0-CFA4-4BC5-B95E-42622CA343A2}"/>
    <cellStyle name="RIGs input cells 6 3 3" xfId="31397" xr:uid="{664AE6A1-7F78-45D4-9638-55A46BFCD816}"/>
    <cellStyle name="RIGs input cells 6 3 3 10" xfId="31398" xr:uid="{5A14CFBE-F92C-4415-AA0A-A773AB633C5B}"/>
    <cellStyle name="RIGs input cells 6 3 3 11" xfId="31399" xr:uid="{5E1AEF24-7AA1-431F-91A8-0755AECA0D63}"/>
    <cellStyle name="RIGs input cells 6 3 3 12" xfId="31400" xr:uid="{2EA7B3B4-2E2E-4948-B2CE-233A2CBE954B}"/>
    <cellStyle name="RIGs input cells 6 3 3 13" xfId="31401" xr:uid="{9BEC115B-0CCF-4FF7-A1BE-D2E861A30360}"/>
    <cellStyle name="RIGs input cells 6 3 3 2" xfId="31402" xr:uid="{4D049C42-D877-41B2-92CD-F072760EE301}"/>
    <cellStyle name="RIGs input cells 6 3 3 3" xfId="31403" xr:uid="{FCA39823-A0E8-433B-8F1F-54EFA171DFDA}"/>
    <cellStyle name="RIGs input cells 6 3 3 4" xfId="31404" xr:uid="{48D1C68F-8549-41E2-A3E6-5753F9C49E3C}"/>
    <cellStyle name="RIGs input cells 6 3 3 5" xfId="31405" xr:uid="{63841A80-A0E4-43F9-9CE5-2ECBBB2ED52D}"/>
    <cellStyle name="RIGs input cells 6 3 3 6" xfId="31406" xr:uid="{9E8C6E00-C2C4-45E0-AB8B-ABF0F8C18834}"/>
    <cellStyle name="RIGs input cells 6 3 3 7" xfId="31407" xr:uid="{7EB418E9-2921-4D68-B7D2-188FE2FB3A3B}"/>
    <cellStyle name="RIGs input cells 6 3 3 8" xfId="31408" xr:uid="{7E0DEB69-1D04-4C99-B21D-CF5D7DBA337C}"/>
    <cellStyle name="RIGs input cells 6 3 3 9" xfId="31409" xr:uid="{7CBB6F10-B6B6-4A06-B17C-83C28D81B96C}"/>
    <cellStyle name="RIGs input cells 6 3 30" xfId="31410" xr:uid="{E49787A5-81B6-49DE-8745-3E201462BE20}"/>
    <cellStyle name="RIGs input cells 6 3 31" xfId="31411" xr:uid="{716AA152-3995-458F-A1B1-3BD449033E7F}"/>
    <cellStyle name="RIGs input cells 6 3 32" xfId="31412" xr:uid="{C7A832C8-89BF-43D5-88E3-B385BD9C2858}"/>
    <cellStyle name="RIGs input cells 6 3 33" xfId="31413" xr:uid="{F2F73314-7129-4F9D-9AB1-02A124D19007}"/>
    <cellStyle name="RIGs input cells 6 3 34" xfId="31414" xr:uid="{4D5D3CBD-8D43-41E1-B910-ABF67D894384}"/>
    <cellStyle name="RIGs input cells 6 3 35" xfId="31415" xr:uid="{5D3A38F4-2387-49CF-AD0A-425F657747C4}"/>
    <cellStyle name="RIGs input cells 6 3 4" xfId="31416" xr:uid="{62FC5C50-4050-4901-A745-3CD24F1028E7}"/>
    <cellStyle name="RIGs input cells 6 3 5" xfId="31417" xr:uid="{739A5F9A-36B6-43F6-9799-ADDE48A0DB8B}"/>
    <cellStyle name="RIGs input cells 6 3 6" xfId="31418" xr:uid="{EB100F6D-3B3A-4445-B77F-92521F23D42D}"/>
    <cellStyle name="RIGs input cells 6 3 7" xfId="31419" xr:uid="{4E2739D7-9F2A-432B-A03B-2E4B3F6041C5}"/>
    <cellStyle name="RIGs input cells 6 3 8" xfId="31420" xr:uid="{584B0C9B-10DB-4296-A87B-029B4C787254}"/>
    <cellStyle name="RIGs input cells 6 3 9" xfId="31421" xr:uid="{58B55743-498A-42C0-A932-608CCBC6069E}"/>
    <cellStyle name="RIGs input cells 6 3_4 28 1_Asst_Health_Crit_AllTO_RIIO_20110714pm" xfId="31422" xr:uid="{8B6D29F1-9D88-4875-94CA-BE7CB9B955DC}"/>
    <cellStyle name="RIGs input cells 6 30" xfId="31423" xr:uid="{97F28148-7D3B-45FA-8D7C-29461B44F6A0}"/>
    <cellStyle name="RIGs input cells 6 31" xfId="31424" xr:uid="{E2FAD2B5-1EC1-4925-BC49-4A27D5793D89}"/>
    <cellStyle name="RIGs input cells 6 32" xfId="31425" xr:uid="{6832BD67-51E3-4CB6-90A4-D44DC07D30B2}"/>
    <cellStyle name="RIGs input cells 6 33" xfId="31426" xr:uid="{70DD8499-7AB3-4A16-821D-ED98E055D87B}"/>
    <cellStyle name="RIGs input cells 6 34" xfId="31427" xr:uid="{97A88932-FC5F-49A3-A67B-1C4998A6CFF8}"/>
    <cellStyle name="RIGs input cells 6 35" xfId="31428" xr:uid="{EEC30A77-34F7-4605-9FAE-5BF36CF18194}"/>
    <cellStyle name="RIGs input cells 6 36" xfId="31429" xr:uid="{DC058EFC-4A38-42FD-AA32-F37B8EFAB4C9}"/>
    <cellStyle name="RIGs input cells 6 37" xfId="31430" xr:uid="{60607769-6C7F-40BD-BCDA-0CE5F74B7C2C}"/>
    <cellStyle name="RIGs input cells 6 38" xfId="31431" xr:uid="{5F1E36C1-8988-4ED7-83D8-0E79301E3D47}"/>
    <cellStyle name="RIGs input cells 6 39" xfId="31432" xr:uid="{9C5BC4B7-1C49-4E80-B73F-B722F9379D2A}"/>
    <cellStyle name="RIGs input cells 6 4" xfId="31433" xr:uid="{33E436A7-546C-4195-95D5-928C67DA4551}"/>
    <cellStyle name="RIGs input cells 6 4 10" xfId="31434" xr:uid="{1B85C36B-190C-40A7-89DD-B3A57B201091}"/>
    <cellStyle name="RIGs input cells 6 4 11" xfId="31435" xr:uid="{436A4E95-18C3-452D-8C13-B842FBE60757}"/>
    <cellStyle name="RIGs input cells 6 4 12" xfId="31436" xr:uid="{59F7EC49-3699-4707-BBB1-D4CDD076393F}"/>
    <cellStyle name="RIGs input cells 6 4 13" xfId="31437" xr:uid="{BE69C8D6-2026-49C3-A629-B24B2ACBCFD7}"/>
    <cellStyle name="RIGs input cells 6 4 14" xfId="31438" xr:uid="{C347E34A-5F45-4A9E-B512-7A12E7EB0E41}"/>
    <cellStyle name="RIGs input cells 6 4 15" xfId="31439" xr:uid="{F30A5FD2-CA89-4082-B0A8-222BB89EE138}"/>
    <cellStyle name="RIGs input cells 6 4 16" xfId="31440" xr:uid="{51BD5851-DC28-4BF9-9504-054738D1EC13}"/>
    <cellStyle name="RIGs input cells 6 4 17" xfId="31441" xr:uid="{E8F92458-D0D1-4F3A-A7F7-1FE149FC318E}"/>
    <cellStyle name="RIGs input cells 6 4 18" xfId="31442" xr:uid="{7A0A7C3C-79E0-42BF-9340-16C413CECCA6}"/>
    <cellStyle name="RIGs input cells 6 4 19" xfId="31443" xr:uid="{CDD34A4E-284E-4789-9C75-F84D4800EF06}"/>
    <cellStyle name="RIGs input cells 6 4 2" xfId="31444" xr:uid="{89FFF80C-7B40-4D75-86B4-1BC96BA308C9}"/>
    <cellStyle name="RIGs input cells 6 4 2 10" xfId="31445" xr:uid="{447A136C-AB53-4E38-A71F-83E79A18A0E4}"/>
    <cellStyle name="RIGs input cells 6 4 2 11" xfId="31446" xr:uid="{CD9E69ED-0AB8-4768-BF3C-1AED46382533}"/>
    <cellStyle name="RIGs input cells 6 4 2 12" xfId="31447" xr:uid="{5360C929-B97D-4CEA-939A-FAD048C2972E}"/>
    <cellStyle name="RIGs input cells 6 4 2 13" xfId="31448" xr:uid="{09FECC4D-2318-4C40-B7EE-EAB99D214248}"/>
    <cellStyle name="RIGs input cells 6 4 2 2" xfId="31449" xr:uid="{9EA6C903-FCAB-4E3F-AEC6-FED68BD8CA3C}"/>
    <cellStyle name="RIGs input cells 6 4 2 3" xfId="31450" xr:uid="{A6A735CF-339A-41C1-84CE-786976485949}"/>
    <cellStyle name="RIGs input cells 6 4 2 4" xfId="31451" xr:uid="{27ED7EBC-37D9-488A-AFFC-3382682B7DFD}"/>
    <cellStyle name="RIGs input cells 6 4 2 5" xfId="31452" xr:uid="{7E381253-4479-486E-8518-951CCFC1B4E9}"/>
    <cellStyle name="RIGs input cells 6 4 2 6" xfId="31453" xr:uid="{8C6FE91A-3176-421A-8DC1-76933673A952}"/>
    <cellStyle name="RIGs input cells 6 4 2 7" xfId="31454" xr:uid="{462A0C77-A563-4DE5-8734-80CE61CCDCBA}"/>
    <cellStyle name="RIGs input cells 6 4 2 8" xfId="31455" xr:uid="{98AC2B5D-1496-4030-830D-F60F927C258F}"/>
    <cellStyle name="RIGs input cells 6 4 2 9" xfId="31456" xr:uid="{15E9E57B-F401-433E-906F-8EC67A656BB9}"/>
    <cellStyle name="RIGs input cells 6 4 20" xfId="31457" xr:uid="{162C94D3-6D59-4726-969E-CDCFEF6A6533}"/>
    <cellStyle name="RIGs input cells 6 4 21" xfId="31458" xr:uid="{D2F19AC4-C7F3-48D1-AD73-F264C7BA5FAC}"/>
    <cellStyle name="RIGs input cells 6 4 22" xfId="31459" xr:uid="{65E1AF3B-BBF3-4E9D-8910-5E4BA25603AA}"/>
    <cellStyle name="RIGs input cells 6 4 23" xfId="31460" xr:uid="{41BA4DF3-FE88-4B54-ABD0-270FA6BCC665}"/>
    <cellStyle name="RIGs input cells 6 4 24" xfId="31461" xr:uid="{30421A78-F6C7-4286-8DF5-9B531EAA299A}"/>
    <cellStyle name="RIGs input cells 6 4 25" xfId="31462" xr:uid="{4C9673BF-7485-452D-BA55-4C7DC6B8E880}"/>
    <cellStyle name="RIGs input cells 6 4 26" xfId="31463" xr:uid="{78161EAA-CDF0-4BD2-8351-0F816F27E809}"/>
    <cellStyle name="RIGs input cells 6 4 27" xfId="31464" xr:uid="{77256CB2-1A4C-460A-9C7C-6C2B9E14DB27}"/>
    <cellStyle name="RIGs input cells 6 4 28" xfId="31465" xr:uid="{4DEC25EE-7AAC-4886-B97D-E20978EE3911}"/>
    <cellStyle name="RIGs input cells 6 4 29" xfId="31466" xr:uid="{9982D624-1CD5-4C54-81DE-79F453545516}"/>
    <cellStyle name="RIGs input cells 6 4 3" xfId="31467" xr:uid="{50F5134A-811D-40D5-A532-B5B0330D9F30}"/>
    <cellStyle name="RIGs input cells 6 4 30" xfId="31468" xr:uid="{5A05C085-8B2D-4E10-8040-C4F6C086AEE0}"/>
    <cellStyle name="RIGs input cells 6 4 31" xfId="31469" xr:uid="{330E1BC3-F227-4D0F-89EB-526108C1665C}"/>
    <cellStyle name="RIGs input cells 6 4 32" xfId="31470" xr:uid="{69E1AB41-8662-45CD-A89F-0B4925460FA1}"/>
    <cellStyle name="RIGs input cells 6 4 33" xfId="31471" xr:uid="{5701E56F-B070-471F-BE57-DFFD8AEF40A7}"/>
    <cellStyle name="RIGs input cells 6 4 34" xfId="31472" xr:uid="{4617CB53-C20D-487A-AB4F-7FB52BBAC36A}"/>
    <cellStyle name="RIGs input cells 6 4 4" xfId="31473" xr:uid="{09194ACC-A8B5-4071-A323-97FF9AB99F0A}"/>
    <cellStyle name="RIGs input cells 6 4 5" xfId="31474" xr:uid="{02FD9D85-E2B6-4CA9-8339-01440326BB04}"/>
    <cellStyle name="RIGs input cells 6 4 6" xfId="31475" xr:uid="{64B25853-AA1F-4229-B47E-28C3F19CFCEA}"/>
    <cellStyle name="RIGs input cells 6 4 7" xfId="31476" xr:uid="{C3822C4E-4BAF-4113-86D1-A5F2D3E711D6}"/>
    <cellStyle name="RIGs input cells 6 4 8" xfId="31477" xr:uid="{4BA292D7-2C9F-4AA9-A40F-7C3452BF7DCE}"/>
    <cellStyle name="RIGs input cells 6 4 9" xfId="31478" xr:uid="{659E359E-65B8-4659-A9D9-1B5D92A7C2DC}"/>
    <cellStyle name="RIGs input cells 6 5" xfId="31479" xr:uid="{71311A2F-7CD6-4AB6-9165-D40CB1AD242E}"/>
    <cellStyle name="RIGs input cells 6 5 10" xfId="31480" xr:uid="{F388BBC6-C13C-4C5D-B5CD-F18A7917A63C}"/>
    <cellStyle name="RIGs input cells 6 5 11" xfId="31481" xr:uid="{3055E506-EACC-4CBF-80E4-23FA07B472C1}"/>
    <cellStyle name="RIGs input cells 6 5 12" xfId="31482" xr:uid="{B88A88D8-79BB-42FA-8739-634F50DBD518}"/>
    <cellStyle name="RIGs input cells 6 5 13" xfId="31483" xr:uid="{A92588A4-161D-436F-BBBF-2B22DE127DBF}"/>
    <cellStyle name="RIGs input cells 6 5 14" xfId="31484" xr:uid="{6305AFBB-442A-48A1-8512-54FC70C2E76F}"/>
    <cellStyle name="RIGs input cells 6 5 15" xfId="31485" xr:uid="{5ACE24EC-81D1-4C91-BBC1-4E6A62AE8236}"/>
    <cellStyle name="RIGs input cells 6 5 16" xfId="31486" xr:uid="{B0897395-1814-48F7-A2CE-1F7D2742215F}"/>
    <cellStyle name="RIGs input cells 6 5 17" xfId="31487" xr:uid="{6C662709-4A50-4348-A00B-5D47FB467284}"/>
    <cellStyle name="RIGs input cells 6 5 18" xfId="31488" xr:uid="{05548F71-C228-4585-91E9-D22293F3D413}"/>
    <cellStyle name="RIGs input cells 6 5 19" xfId="31489" xr:uid="{30EB2CEC-6027-4DB2-8690-D5239335ED99}"/>
    <cellStyle name="RIGs input cells 6 5 2" xfId="31490" xr:uid="{E9905D2B-9901-4267-ABA6-8E02F6D79D39}"/>
    <cellStyle name="RIGs input cells 6 5 2 10" xfId="31491" xr:uid="{C59D7A08-F2D5-49CB-95BD-B94F9044360F}"/>
    <cellStyle name="RIGs input cells 6 5 2 11" xfId="31492" xr:uid="{AD251FCA-7778-40B9-99B6-93413D571F62}"/>
    <cellStyle name="RIGs input cells 6 5 2 12" xfId="31493" xr:uid="{E9D4BBC0-301C-4625-B512-600A2E99A947}"/>
    <cellStyle name="RIGs input cells 6 5 2 13" xfId="31494" xr:uid="{E0C4490C-2221-4436-B670-7FC879795706}"/>
    <cellStyle name="RIGs input cells 6 5 2 2" xfId="31495" xr:uid="{35E6F90F-0EC8-4D47-939F-2E7A1CF1371A}"/>
    <cellStyle name="RIGs input cells 6 5 2 3" xfId="31496" xr:uid="{95CB6CA4-22E0-41C9-8546-768F699892D1}"/>
    <cellStyle name="RIGs input cells 6 5 2 4" xfId="31497" xr:uid="{3756E2C8-6EE4-42EE-B956-BDB57227DD61}"/>
    <cellStyle name="RIGs input cells 6 5 2 5" xfId="31498" xr:uid="{4785D3C3-4E39-4570-A364-8F422EFDD635}"/>
    <cellStyle name="RIGs input cells 6 5 2 6" xfId="31499" xr:uid="{8B21D050-10BE-4255-93AB-03AEF17035F3}"/>
    <cellStyle name="RIGs input cells 6 5 2 7" xfId="31500" xr:uid="{F90F9370-798A-45B5-A37B-E48588C46C3F}"/>
    <cellStyle name="RIGs input cells 6 5 2 8" xfId="31501" xr:uid="{993730F7-8F00-4EC9-B028-56AE4686F355}"/>
    <cellStyle name="RIGs input cells 6 5 2 9" xfId="31502" xr:uid="{AD381088-D06D-4021-A8A0-987EAB21E4BB}"/>
    <cellStyle name="RIGs input cells 6 5 20" xfId="31503" xr:uid="{DC934AFB-4A5F-407C-9B9A-38F723B11AD4}"/>
    <cellStyle name="RIGs input cells 6 5 21" xfId="31504" xr:uid="{16CA6234-D7A3-4E4A-B7E2-CAA5D8DFACBC}"/>
    <cellStyle name="RIGs input cells 6 5 22" xfId="31505" xr:uid="{618B6BE4-FA70-4917-A4D6-940A7F0DD77E}"/>
    <cellStyle name="RIGs input cells 6 5 23" xfId="31506" xr:uid="{80D4BEB3-4A7A-4651-B273-A054CF4770F2}"/>
    <cellStyle name="RIGs input cells 6 5 24" xfId="31507" xr:uid="{21136CE4-44C2-4F86-9E86-3E256713E4A2}"/>
    <cellStyle name="RIGs input cells 6 5 25" xfId="31508" xr:uid="{254DFC37-1005-4F6D-912C-23FB3192C780}"/>
    <cellStyle name="RIGs input cells 6 5 26" xfId="31509" xr:uid="{9133F992-8EFF-4884-9061-7466023CF434}"/>
    <cellStyle name="RIGs input cells 6 5 27" xfId="31510" xr:uid="{62F777B0-FD16-4762-9682-F340B04E2F1A}"/>
    <cellStyle name="RIGs input cells 6 5 28" xfId="31511" xr:uid="{EBB53B25-1FED-4038-BE00-D794AE1445F0}"/>
    <cellStyle name="RIGs input cells 6 5 29" xfId="31512" xr:uid="{F509F2D5-E170-4249-BB03-92A321DA2638}"/>
    <cellStyle name="RIGs input cells 6 5 3" xfId="31513" xr:uid="{AA5C6347-D01D-4493-B2F1-F64BE12DA4A9}"/>
    <cellStyle name="RIGs input cells 6 5 30" xfId="31514" xr:uid="{F2EBCF5B-64CB-4D50-A4AF-5D0292E74200}"/>
    <cellStyle name="RIGs input cells 6 5 31" xfId="31515" xr:uid="{F7ADC6A0-B9AF-4B92-9819-776F46C5C714}"/>
    <cellStyle name="RIGs input cells 6 5 32" xfId="31516" xr:uid="{102FF0C5-FB01-42C9-89CE-684EA35B7451}"/>
    <cellStyle name="RIGs input cells 6 5 33" xfId="31517" xr:uid="{A76251BF-7565-4E83-945D-DA2E8D7BF34E}"/>
    <cellStyle name="RIGs input cells 6 5 34" xfId="31518" xr:uid="{535E057A-CF9D-48DC-B481-4490A8C9370B}"/>
    <cellStyle name="RIGs input cells 6 5 4" xfId="31519" xr:uid="{AD5FEC65-8322-4D41-99F2-0387DABDB804}"/>
    <cellStyle name="RIGs input cells 6 5 5" xfId="31520" xr:uid="{F8318FB0-14A6-46ED-B892-7ABE11394736}"/>
    <cellStyle name="RIGs input cells 6 5 6" xfId="31521" xr:uid="{9DAAE6A2-CA97-4707-B369-4BEEDC1653FA}"/>
    <cellStyle name="RIGs input cells 6 5 7" xfId="31522" xr:uid="{499B30F7-F459-4282-978B-4058D9F226D9}"/>
    <cellStyle name="RIGs input cells 6 5 8" xfId="31523" xr:uid="{1F1479DD-FC52-41FF-BBFD-07454660FEC4}"/>
    <cellStyle name="RIGs input cells 6 5 9" xfId="31524" xr:uid="{32616943-B6A2-4262-87BD-D9CA30CEA5FC}"/>
    <cellStyle name="RIGs input cells 6 6" xfId="31525" xr:uid="{FFB29533-B7D7-4DD4-9227-F80358A61820}"/>
    <cellStyle name="RIGs input cells 6 6 10" xfId="31526" xr:uid="{3FA47E7D-B0B1-4281-9EBE-E50A6D60BD8E}"/>
    <cellStyle name="RIGs input cells 6 6 11" xfId="31527" xr:uid="{A86AB9E9-FCCE-407D-A1D4-202E1CDBE618}"/>
    <cellStyle name="RIGs input cells 6 6 12" xfId="31528" xr:uid="{A08ABE80-14AD-4330-8D5E-2D05EA1F191D}"/>
    <cellStyle name="RIGs input cells 6 6 13" xfId="31529" xr:uid="{202CB1A3-945E-4410-92CB-CD0B7CCA6D77}"/>
    <cellStyle name="RIGs input cells 6 6 2" xfId="31530" xr:uid="{452F28C8-04E5-45EE-A908-A3F7EF1345A6}"/>
    <cellStyle name="RIGs input cells 6 6 3" xfId="31531" xr:uid="{AF4E8AA3-0B0F-4984-B61C-EAEF2AF3E16F}"/>
    <cellStyle name="RIGs input cells 6 6 4" xfId="31532" xr:uid="{76D09FC5-82DC-45BB-B629-147FE0A1D5CC}"/>
    <cellStyle name="RIGs input cells 6 6 5" xfId="31533" xr:uid="{488354BE-75F6-4B56-9CDD-D469DADA4F43}"/>
    <cellStyle name="RIGs input cells 6 6 6" xfId="31534" xr:uid="{03E6DF3F-67AA-4BC3-899E-A28EB7867E24}"/>
    <cellStyle name="RIGs input cells 6 6 7" xfId="31535" xr:uid="{94F8AE8C-C2F3-445A-BDC0-E8EF3170BF5F}"/>
    <cellStyle name="RIGs input cells 6 6 8" xfId="31536" xr:uid="{6D8AFEA7-CC6E-46A8-8BF7-FE953C3EE9A7}"/>
    <cellStyle name="RIGs input cells 6 6 9" xfId="31537" xr:uid="{AF8145DC-FA07-473E-AAFD-E617AAD347F6}"/>
    <cellStyle name="RIGs input cells 6 7" xfId="31538" xr:uid="{774151AE-20FF-4486-B226-5F60282F55B4}"/>
    <cellStyle name="RIGs input cells 6 8" xfId="31539" xr:uid="{2D7F646A-F891-4F2B-A498-94C025CDFD99}"/>
    <cellStyle name="RIGs input cells 6 9" xfId="31540" xr:uid="{83041BF5-7F25-4AC2-B3D3-29AE579E5D66}"/>
    <cellStyle name="RIGs input cells 6_1.3s Accounting C Costs Scots" xfId="31541" xr:uid="{27F51873-E107-4278-8249-59ADA3D13F8C}"/>
    <cellStyle name="RIGs input cells 7" xfId="31542" xr:uid="{49327A87-D781-4A44-B7C4-6B0E8054ED61}"/>
    <cellStyle name="RIGs input cells 7 10" xfId="31543" xr:uid="{F47EB89B-228D-4782-BE6D-31C12FF33FA7}"/>
    <cellStyle name="RIGs input cells 7 11" xfId="31544" xr:uid="{073AC66D-FADE-4994-8D78-75EDABC6AAFF}"/>
    <cellStyle name="RIGs input cells 7 12" xfId="31545" xr:uid="{ECC37283-9F74-413E-8BF6-DE11DAF03BE3}"/>
    <cellStyle name="RIGs input cells 7 13" xfId="31546" xr:uid="{46272949-1095-4CCA-867A-2E4881069FA0}"/>
    <cellStyle name="RIGs input cells 7 14" xfId="31547" xr:uid="{C4F8EEB0-F540-4A33-BD16-FEDB511264A6}"/>
    <cellStyle name="RIGs input cells 7 15" xfId="31548" xr:uid="{6D0DF26E-BBBE-445D-BFD2-B8B2B7722B29}"/>
    <cellStyle name="RIGs input cells 7 16" xfId="31549" xr:uid="{418A40BE-9A35-4488-B5F2-6DA9D3712BAD}"/>
    <cellStyle name="RIGs input cells 7 17" xfId="31550" xr:uid="{A199A039-1CA3-4A1D-A2DE-BEFAF2583332}"/>
    <cellStyle name="RIGs input cells 7 18" xfId="31551" xr:uid="{66AFA474-FEF0-4F2C-A22D-8B51181EC89C}"/>
    <cellStyle name="RIGs input cells 7 19" xfId="31552" xr:uid="{F63F8E15-9FE4-46D8-ABBA-BC9A8EB79EF6}"/>
    <cellStyle name="RIGs input cells 7 2" xfId="31553" xr:uid="{C01A15F4-F1F5-4191-A2D3-29355CD1CF68}"/>
    <cellStyle name="RIGs input cells 7 2 10" xfId="31554" xr:uid="{1015C682-DABA-4A27-A4D7-2C839D5E8689}"/>
    <cellStyle name="RIGs input cells 7 2 11" xfId="31555" xr:uid="{E28FBA29-8CAB-4A54-94C0-B9E492ADC89C}"/>
    <cellStyle name="RIGs input cells 7 2 12" xfId="31556" xr:uid="{B7249EAD-73CE-4685-8222-0B492A0E531E}"/>
    <cellStyle name="RIGs input cells 7 2 13" xfId="31557" xr:uid="{CB614709-C595-467A-8C7F-16B0B65A6A48}"/>
    <cellStyle name="RIGs input cells 7 2 14" xfId="31558" xr:uid="{2A05E108-8B07-414A-A43A-3B56AD7833BB}"/>
    <cellStyle name="RIGs input cells 7 2 15" xfId="31559" xr:uid="{61194609-C8D7-4073-AE1A-ECF2BB23F5FB}"/>
    <cellStyle name="RIGs input cells 7 2 16" xfId="31560" xr:uid="{F6A87732-FD8E-49C6-B8F8-7066AB368399}"/>
    <cellStyle name="RIGs input cells 7 2 17" xfId="31561" xr:uid="{72C51B30-0AC8-4666-A1B9-9FD4BAEE0F5E}"/>
    <cellStyle name="RIGs input cells 7 2 18" xfId="31562" xr:uid="{9FED5D0D-EB9D-4E8D-8850-17C937513A72}"/>
    <cellStyle name="RIGs input cells 7 2 19" xfId="31563" xr:uid="{027D3265-2240-46C9-AA21-CF0417F0A6D9}"/>
    <cellStyle name="RIGs input cells 7 2 2" xfId="31564" xr:uid="{1069FB30-9875-41B2-B51C-487C52B2614E}"/>
    <cellStyle name="RIGs input cells 7 2 2 10" xfId="31565" xr:uid="{87C2A0D4-3422-4CB0-85C2-EB283B8E2750}"/>
    <cellStyle name="RIGs input cells 7 2 2 11" xfId="31566" xr:uid="{964A002B-A86F-4CFC-9884-5D0E04A0DDA7}"/>
    <cellStyle name="RIGs input cells 7 2 2 12" xfId="31567" xr:uid="{65567CF7-2277-470E-9E5C-E801DFEE6A3F}"/>
    <cellStyle name="RIGs input cells 7 2 2 13" xfId="31568" xr:uid="{BC6D1650-686E-405E-849B-49E78BB0FC5E}"/>
    <cellStyle name="RIGs input cells 7 2 2 14" xfId="31569" xr:uid="{A870F26E-FB98-41BC-8A97-FE6292E42920}"/>
    <cellStyle name="RIGs input cells 7 2 2 15" xfId="31570" xr:uid="{9E2991E3-1513-491F-B8C9-9764B0A4C13C}"/>
    <cellStyle name="RIGs input cells 7 2 2 16" xfId="31571" xr:uid="{047690A3-CA9D-408C-B2BC-D9E41F988121}"/>
    <cellStyle name="RIGs input cells 7 2 2 17" xfId="31572" xr:uid="{16A44FF1-4B10-429C-9C0D-9DA3870F3E87}"/>
    <cellStyle name="RIGs input cells 7 2 2 18" xfId="31573" xr:uid="{0421F1A0-E592-4E48-8892-9343781382D3}"/>
    <cellStyle name="RIGs input cells 7 2 2 19" xfId="31574" xr:uid="{45C5B4BA-66E1-424B-851A-CC6E8A21CCB3}"/>
    <cellStyle name="RIGs input cells 7 2 2 2" xfId="31575" xr:uid="{F3EBB35F-EC75-4668-919E-3B30E236F227}"/>
    <cellStyle name="RIGs input cells 7 2 2 2 10" xfId="31576" xr:uid="{FDEBEC53-322B-4283-9F80-2AE81F041504}"/>
    <cellStyle name="RIGs input cells 7 2 2 2 11" xfId="31577" xr:uid="{99D44F8B-44B0-4E28-B13E-F21F6BC74EC6}"/>
    <cellStyle name="RIGs input cells 7 2 2 2 12" xfId="31578" xr:uid="{D485A174-950E-4D00-ADC3-E8B8DEC64915}"/>
    <cellStyle name="RIGs input cells 7 2 2 2 13" xfId="31579" xr:uid="{F3231E3D-9ECF-4B48-9F07-FBAF724AD595}"/>
    <cellStyle name="RIGs input cells 7 2 2 2 14" xfId="31580" xr:uid="{FFC6B804-17CA-4E34-B1DE-DE6E808EEACA}"/>
    <cellStyle name="RIGs input cells 7 2 2 2 15" xfId="31581" xr:uid="{683F04F6-7C0B-471C-99AB-6B7A50DE4EB7}"/>
    <cellStyle name="RIGs input cells 7 2 2 2 16" xfId="31582" xr:uid="{E68181E8-CB93-486E-9EE9-D07A91DA1F4D}"/>
    <cellStyle name="RIGs input cells 7 2 2 2 17" xfId="31583" xr:uid="{09A80B15-85E6-416E-B0E3-02C2F78E8780}"/>
    <cellStyle name="RIGs input cells 7 2 2 2 18" xfId="31584" xr:uid="{A218F271-57FF-4505-8BA5-4C761CA2C592}"/>
    <cellStyle name="RIGs input cells 7 2 2 2 19" xfId="31585" xr:uid="{D34CB008-7DBA-4C6B-BF38-0F6D15D9FD51}"/>
    <cellStyle name="RIGs input cells 7 2 2 2 2" xfId="31586" xr:uid="{FE45154C-9A94-4354-9FB3-0AE351C31828}"/>
    <cellStyle name="RIGs input cells 7 2 2 2 2 10" xfId="31587" xr:uid="{3BC21CC3-F4F6-4717-977D-3BC428647909}"/>
    <cellStyle name="RIGs input cells 7 2 2 2 2 11" xfId="31588" xr:uid="{0218041E-3FCF-4BAC-B986-0670EAD2AE57}"/>
    <cellStyle name="RIGs input cells 7 2 2 2 2 12" xfId="31589" xr:uid="{D0868EEE-AB5C-4E52-B676-36167893B2DB}"/>
    <cellStyle name="RIGs input cells 7 2 2 2 2 13" xfId="31590" xr:uid="{E7284D65-1B1D-445F-9507-A7912EFBBF32}"/>
    <cellStyle name="RIGs input cells 7 2 2 2 2 2" xfId="31591" xr:uid="{168915F6-0C9B-4902-945C-A680ABA0B6DB}"/>
    <cellStyle name="RIGs input cells 7 2 2 2 2 3" xfId="31592" xr:uid="{E900B615-3F93-48AF-899E-3D8D167E837D}"/>
    <cellStyle name="RIGs input cells 7 2 2 2 2 4" xfId="31593" xr:uid="{A54A2765-B6B3-4F34-9FBE-EE6E1FE242E5}"/>
    <cellStyle name="RIGs input cells 7 2 2 2 2 5" xfId="31594" xr:uid="{D72D9B59-F8F8-465E-AEED-7D87CEB527F6}"/>
    <cellStyle name="RIGs input cells 7 2 2 2 2 6" xfId="31595" xr:uid="{343DFD3E-9E8A-4F71-9ED0-C874C5476DDD}"/>
    <cellStyle name="RIGs input cells 7 2 2 2 2 7" xfId="31596" xr:uid="{95159F77-2789-4AC1-956D-2E83E6EBE2E8}"/>
    <cellStyle name="RIGs input cells 7 2 2 2 2 8" xfId="31597" xr:uid="{AFF548E1-8D78-45A0-8B52-449E325A71AC}"/>
    <cellStyle name="RIGs input cells 7 2 2 2 2 9" xfId="31598" xr:uid="{5735724E-E395-4270-AA0C-16A1AF8483B1}"/>
    <cellStyle name="RIGs input cells 7 2 2 2 20" xfId="31599" xr:uid="{DFCC8BFD-A76D-45E2-A1C0-365C662CCBA6}"/>
    <cellStyle name="RIGs input cells 7 2 2 2 21" xfId="31600" xr:uid="{23590F45-0601-438E-B7B9-523C48D5B56D}"/>
    <cellStyle name="RIGs input cells 7 2 2 2 22" xfId="31601" xr:uid="{E031632C-DC75-4A0D-80E2-C1C6E00252CE}"/>
    <cellStyle name="RIGs input cells 7 2 2 2 23" xfId="31602" xr:uid="{44C9029E-4C31-4485-ABF1-A78105F4B133}"/>
    <cellStyle name="RIGs input cells 7 2 2 2 24" xfId="31603" xr:uid="{1097FE3A-9541-4E86-B37D-93ADD2B85390}"/>
    <cellStyle name="RIGs input cells 7 2 2 2 25" xfId="31604" xr:uid="{D7119E14-3924-4DA0-B419-41D6AB691A6E}"/>
    <cellStyle name="RIGs input cells 7 2 2 2 26" xfId="31605" xr:uid="{50A78DD9-4CCE-48AB-BB81-379F370EE2F7}"/>
    <cellStyle name="RIGs input cells 7 2 2 2 27" xfId="31606" xr:uid="{C8BBA2B3-9D49-4466-841E-62FED0607838}"/>
    <cellStyle name="RIGs input cells 7 2 2 2 28" xfId="31607" xr:uid="{0365E734-C072-47B0-B437-AA9767BDCE6D}"/>
    <cellStyle name="RIGs input cells 7 2 2 2 29" xfId="31608" xr:uid="{6F01C64F-6851-4188-A992-9A13CD6D5AD9}"/>
    <cellStyle name="RIGs input cells 7 2 2 2 3" xfId="31609" xr:uid="{CD03FC1D-ED66-49AC-A88A-A80E8827B731}"/>
    <cellStyle name="RIGs input cells 7 2 2 2 30" xfId="31610" xr:uid="{D9FAAB06-436E-4ED6-A2F7-25D6661BC721}"/>
    <cellStyle name="RIGs input cells 7 2 2 2 31" xfId="31611" xr:uid="{DF0F0220-A45F-4FA2-B885-4B62FAC82583}"/>
    <cellStyle name="RIGs input cells 7 2 2 2 32" xfId="31612" xr:uid="{133F83C0-2B93-4147-A2EE-2F192E781AFF}"/>
    <cellStyle name="RIGs input cells 7 2 2 2 33" xfId="31613" xr:uid="{13CB8355-957C-4F93-B371-BB1AE217E305}"/>
    <cellStyle name="RIGs input cells 7 2 2 2 34" xfId="31614" xr:uid="{5CA883F3-0AB9-420F-90E3-F98D1055FC4D}"/>
    <cellStyle name="RIGs input cells 7 2 2 2 4" xfId="31615" xr:uid="{E7140A0A-7050-40E6-B930-BDF38F4F872A}"/>
    <cellStyle name="RIGs input cells 7 2 2 2 5" xfId="31616" xr:uid="{95F4ADF0-8A7B-4FAF-BB80-1FB0D0428547}"/>
    <cellStyle name="RIGs input cells 7 2 2 2 6" xfId="31617" xr:uid="{505A221F-4D97-4EE1-AA52-B89EFF6C30D9}"/>
    <cellStyle name="RIGs input cells 7 2 2 2 7" xfId="31618" xr:uid="{D4AE63C7-AC9D-419D-B1BC-EBD3B1F0C901}"/>
    <cellStyle name="RIGs input cells 7 2 2 2 8" xfId="31619" xr:uid="{389CA378-E461-4798-8F81-153760036253}"/>
    <cellStyle name="RIGs input cells 7 2 2 2 9" xfId="31620" xr:uid="{64A33586-CB3C-4B00-A234-C3472192C193}"/>
    <cellStyle name="RIGs input cells 7 2 2 20" xfId="31621" xr:uid="{56C38350-B705-49AD-99A0-3256C1510A0E}"/>
    <cellStyle name="RIGs input cells 7 2 2 21" xfId="31622" xr:uid="{F4DC5351-DCF4-4D80-B37B-51F089C8BFE2}"/>
    <cellStyle name="RIGs input cells 7 2 2 22" xfId="31623" xr:uid="{937F22E6-3C61-47C3-A30C-593827BCCED2}"/>
    <cellStyle name="RIGs input cells 7 2 2 23" xfId="31624" xr:uid="{E81BAD65-B571-44C3-8A45-84836E2B28B2}"/>
    <cellStyle name="RIGs input cells 7 2 2 24" xfId="31625" xr:uid="{CE72BA2D-30BC-429B-89EA-2B223F6B52B9}"/>
    <cellStyle name="RIGs input cells 7 2 2 25" xfId="31626" xr:uid="{9CDFBFFF-9130-44E1-AA22-D470281ECCD2}"/>
    <cellStyle name="RIGs input cells 7 2 2 26" xfId="31627" xr:uid="{DBF6BC0D-0272-4F29-A08E-91999955970B}"/>
    <cellStyle name="RIGs input cells 7 2 2 27" xfId="31628" xr:uid="{10A420F3-D5B4-4B59-A3C7-956199F1DFD1}"/>
    <cellStyle name="RIGs input cells 7 2 2 28" xfId="31629" xr:uid="{F6BBA6F8-E06B-41B0-8419-5224A21485FD}"/>
    <cellStyle name="RIGs input cells 7 2 2 29" xfId="31630" xr:uid="{454ADBCF-677E-47CC-B2E1-A165A0E95E42}"/>
    <cellStyle name="RIGs input cells 7 2 2 3" xfId="31631" xr:uid="{824C51A0-C32E-4FC8-956F-CED748C272D6}"/>
    <cellStyle name="RIGs input cells 7 2 2 3 10" xfId="31632" xr:uid="{A3B614A1-3D1B-4FEA-9B34-4933B2F80A75}"/>
    <cellStyle name="RIGs input cells 7 2 2 3 11" xfId="31633" xr:uid="{2A580B19-ECAE-4069-ABF5-246BA76A5DA0}"/>
    <cellStyle name="RIGs input cells 7 2 2 3 12" xfId="31634" xr:uid="{61D0327F-2FD8-4A92-AE33-A85B5FA37655}"/>
    <cellStyle name="RIGs input cells 7 2 2 3 13" xfId="31635" xr:uid="{8B4FA776-798A-4BFD-AC92-031FB79AD7BF}"/>
    <cellStyle name="RIGs input cells 7 2 2 3 2" xfId="31636" xr:uid="{05D68375-2603-4495-8760-BF7991228158}"/>
    <cellStyle name="RIGs input cells 7 2 2 3 3" xfId="31637" xr:uid="{2BA209C2-DD6B-4536-A610-92A789F4F9D8}"/>
    <cellStyle name="RIGs input cells 7 2 2 3 4" xfId="31638" xr:uid="{53C9CCB9-D396-40D3-88BC-1D272CB40581}"/>
    <cellStyle name="RIGs input cells 7 2 2 3 5" xfId="31639" xr:uid="{87DE6FAE-4B2B-4ED6-9A39-F3402CC14B29}"/>
    <cellStyle name="RIGs input cells 7 2 2 3 6" xfId="31640" xr:uid="{75CC9B4C-2C81-4306-972D-47598E2946A0}"/>
    <cellStyle name="RIGs input cells 7 2 2 3 7" xfId="31641" xr:uid="{7DB0BD23-A3AC-4C2C-80C3-DC667EDA76F6}"/>
    <cellStyle name="RIGs input cells 7 2 2 3 8" xfId="31642" xr:uid="{E2F850D3-70FB-463E-86E4-906E5D360BBB}"/>
    <cellStyle name="RIGs input cells 7 2 2 3 9" xfId="31643" xr:uid="{DB3A00D4-A2D7-4584-BD24-D535CC32E49A}"/>
    <cellStyle name="RIGs input cells 7 2 2 30" xfId="31644" xr:uid="{38ABF22D-7822-4E36-89CD-B5CD7959432D}"/>
    <cellStyle name="RIGs input cells 7 2 2 31" xfId="31645" xr:uid="{B4DBCB7F-43FB-4421-8002-E678B35DBA20}"/>
    <cellStyle name="RIGs input cells 7 2 2 4" xfId="31646" xr:uid="{395E4380-9CE3-4420-B9E6-7105783A9388}"/>
    <cellStyle name="RIGs input cells 7 2 2 5" xfId="31647" xr:uid="{0949D070-F711-4160-A900-ABC747F0B597}"/>
    <cellStyle name="RIGs input cells 7 2 2 6" xfId="31648" xr:uid="{3161DC56-2534-4ECD-AD43-D0BBEAF1A0BD}"/>
    <cellStyle name="RIGs input cells 7 2 2 7" xfId="31649" xr:uid="{583A95F0-669C-49EF-A027-AB59AC3D1B99}"/>
    <cellStyle name="RIGs input cells 7 2 2 8" xfId="31650" xr:uid="{A9A969E5-42AE-4AFF-9D9E-E16D98DAD5FA}"/>
    <cellStyle name="RIGs input cells 7 2 2 9" xfId="31651" xr:uid="{169DD67B-3522-4DB7-9379-A29460A5C19E}"/>
    <cellStyle name="RIGs input cells 7 2 2_4 28 1_Asst_Health_Crit_AllTO_RIIO_20110714pm" xfId="31652" xr:uid="{9F6B4441-BDDD-4EB5-B8DC-BF3B3A06D3C1}"/>
    <cellStyle name="RIGs input cells 7 2 20" xfId="31653" xr:uid="{C8985C7B-05DB-4ABB-A5B6-B64D76DB486D}"/>
    <cellStyle name="RIGs input cells 7 2 21" xfId="31654" xr:uid="{2A495F08-2861-4CFC-B2FA-706C554B5CD9}"/>
    <cellStyle name="RIGs input cells 7 2 22" xfId="31655" xr:uid="{15175385-7904-4E22-9AA6-670F7DB58657}"/>
    <cellStyle name="RIGs input cells 7 2 23" xfId="31656" xr:uid="{57C07BBD-2C0D-4506-BE66-7C35DA0DC2FC}"/>
    <cellStyle name="RIGs input cells 7 2 24" xfId="31657" xr:uid="{7CF29323-49F8-41C7-B033-35B0969AC4C9}"/>
    <cellStyle name="RIGs input cells 7 2 25" xfId="31658" xr:uid="{F99F75E6-2D16-45F4-8B45-95694D188D74}"/>
    <cellStyle name="RIGs input cells 7 2 26" xfId="31659" xr:uid="{ECE5F435-105E-416E-8A4E-C39F9E922CBC}"/>
    <cellStyle name="RIGs input cells 7 2 27" xfId="31660" xr:uid="{A04EBDEA-EAB4-49AF-82E2-83FF32C5A4E7}"/>
    <cellStyle name="RIGs input cells 7 2 28" xfId="31661" xr:uid="{85AF6C41-E1FD-435B-8EBE-9FF0AD4ABEA4}"/>
    <cellStyle name="RIGs input cells 7 2 29" xfId="31662" xr:uid="{76C4E57D-60DD-451A-9C34-A8F81BE284D2}"/>
    <cellStyle name="RIGs input cells 7 2 3" xfId="31663" xr:uid="{3B34AAC8-0606-46C7-99A6-AA386B4E51D0}"/>
    <cellStyle name="RIGs input cells 7 2 3 10" xfId="31664" xr:uid="{A8633590-CABF-4598-BDD6-B0F2AC424098}"/>
    <cellStyle name="RIGs input cells 7 2 3 11" xfId="31665" xr:uid="{3109F9B3-3CCE-4361-B40E-CD1849F369BE}"/>
    <cellStyle name="RIGs input cells 7 2 3 12" xfId="31666" xr:uid="{AB02A006-FA29-4BFB-81C4-155A861A8549}"/>
    <cellStyle name="RIGs input cells 7 2 3 13" xfId="31667" xr:uid="{55F3916E-57CD-4946-8267-1200AE9E0625}"/>
    <cellStyle name="RIGs input cells 7 2 3 14" xfId="31668" xr:uid="{163DE4EF-F837-4B16-ACB3-867CCF9A6B97}"/>
    <cellStyle name="RIGs input cells 7 2 3 15" xfId="31669" xr:uid="{7351B506-B01C-4E7E-ACEF-D813E9CF2A39}"/>
    <cellStyle name="RIGs input cells 7 2 3 16" xfId="31670" xr:uid="{C8673AE8-B224-4795-BFBD-375E5E594ACD}"/>
    <cellStyle name="RIGs input cells 7 2 3 17" xfId="31671" xr:uid="{ED2843FF-5F44-45F0-8947-31A13E9CB856}"/>
    <cellStyle name="RIGs input cells 7 2 3 18" xfId="31672" xr:uid="{2648DAE8-15EF-4CB1-B5BD-B75EBC6A6B05}"/>
    <cellStyle name="RIGs input cells 7 2 3 19" xfId="31673" xr:uid="{20C210A4-5260-4122-B849-12CE30E77E5E}"/>
    <cellStyle name="RIGs input cells 7 2 3 2" xfId="31674" xr:uid="{D78AD421-1363-4893-A25C-306E217F423A}"/>
    <cellStyle name="RIGs input cells 7 2 3 2 10" xfId="31675" xr:uid="{6918440A-C3DA-4E1C-8DE8-61164A324B8B}"/>
    <cellStyle name="RIGs input cells 7 2 3 2 11" xfId="31676" xr:uid="{F179250C-D9A9-4F4B-B0AF-E5D5C392CF46}"/>
    <cellStyle name="RIGs input cells 7 2 3 2 12" xfId="31677" xr:uid="{BE22BDB1-5EF5-4D9F-AD3A-CE8434E4340A}"/>
    <cellStyle name="RIGs input cells 7 2 3 2 13" xfId="31678" xr:uid="{51CA6AC7-EAFD-48E6-9072-28AF24CFAB1A}"/>
    <cellStyle name="RIGs input cells 7 2 3 2 2" xfId="31679" xr:uid="{C711DD22-DB10-451E-8E5F-F91151FB4045}"/>
    <cellStyle name="RIGs input cells 7 2 3 2 3" xfId="31680" xr:uid="{B62B638A-E798-4403-96A2-C6423D51A02E}"/>
    <cellStyle name="RIGs input cells 7 2 3 2 4" xfId="31681" xr:uid="{00F0F26B-5D29-4EFF-B13C-17522E097484}"/>
    <cellStyle name="RIGs input cells 7 2 3 2 5" xfId="31682" xr:uid="{A893A8E7-CC7E-4C67-94EE-2CC86CEC9EB2}"/>
    <cellStyle name="RIGs input cells 7 2 3 2 6" xfId="31683" xr:uid="{D2917781-B429-42C1-99E4-77E913A135BF}"/>
    <cellStyle name="RIGs input cells 7 2 3 2 7" xfId="31684" xr:uid="{E0B48413-749D-42B6-84EB-90FC46B0F123}"/>
    <cellStyle name="RIGs input cells 7 2 3 2 8" xfId="31685" xr:uid="{6C98DD65-5E8D-45A9-A3DB-CECCF3C4943B}"/>
    <cellStyle name="RIGs input cells 7 2 3 2 9" xfId="31686" xr:uid="{4214EB5B-6B12-472C-9637-809EEC611897}"/>
    <cellStyle name="RIGs input cells 7 2 3 20" xfId="31687" xr:uid="{F9369FD2-1E53-4E34-A263-B58336E47975}"/>
    <cellStyle name="RIGs input cells 7 2 3 21" xfId="31688" xr:uid="{C05F7E23-A30F-474A-AF6A-DA0F6C317FA2}"/>
    <cellStyle name="RIGs input cells 7 2 3 22" xfId="31689" xr:uid="{F5569A31-E219-4A0F-AA64-31262646D0F3}"/>
    <cellStyle name="RIGs input cells 7 2 3 23" xfId="31690" xr:uid="{88BCFE52-E219-4009-A972-70D7DDA76DC3}"/>
    <cellStyle name="RIGs input cells 7 2 3 24" xfId="31691" xr:uid="{53D21505-41CD-4DE9-8C4A-BDEC34DB0113}"/>
    <cellStyle name="RIGs input cells 7 2 3 25" xfId="31692" xr:uid="{624B41D1-B319-4B55-B808-A2614F4A9842}"/>
    <cellStyle name="RIGs input cells 7 2 3 26" xfId="31693" xr:uid="{9F6B7841-2FF4-4395-B3B8-7EB361E644E4}"/>
    <cellStyle name="RIGs input cells 7 2 3 27" xfId="31694" xr:uid="{CF1CC671-2965-4748-AD8E-83CCED99040A}"/>
    <cellStyle name="RIGs input cells 7 2 3 28" xfId="31695" xr:uid="{074DE304-E1BD-40F4-9FC2-0FADBC32BAC0}"/>
    <cellStyle name="RIGs input cells 7 2 3 29" xfId="31696" xr:uid="{B050E9CB-668D-4A93-949E-3FFC1A73D9AD}"/>
    <cellStyle name="RIGs input cells 7 2 3 3" xfId="31697" xr:uid="{42233C21-A64D-40FA-8295-CE418728062A}"/>
    <cellStyle name="RIGs input cells 7 2 3 30" xfId="31698" xr:uid="{C9E0905F-7D1F-4433-8ED8-D49F66AF8ED6}"/>
    <cellStyle name="RIGs input cells 7 2 3 4" xfId="31699" xr:uid="{6210ADD1-87C7-4E2D-800F-7F394C8B5147}"/>
    <cellStyle name="RIGs input cells 7 2 3 5" xfId="31700" xr:uid="{100A5B1E-C6E4-4922-9112-ABF0FFED603F}"/>
    <cellStyle name="RIGs input cells 7 2 3 6" xfId="31701" xr:uid="{049F2592-AAB9-4816-8D26-38B83A151A49}"/>
    <cellStyle name="RIGs input cells 7 2 3 7" xfId="31702" xr:uid="{CC3716DA-51CC-4282-BBC6-218E510ADEB4}"/>
    <cellStyle name="RIGs input cells 7 2 3 8" xfId="31703" xr:uid="{D130F607-C2CF-4037-BBCB-38FC870625AB}"/>
    <cellStyle name="RIGs input cells 7 2 3 9" xfId="31704" xr:uid="{38D16B4D-EA2E-4AAD-B94C-E2A720B5714D}"/>
    <cellStyle name="RIGs input cells 7 2 30" xfId="31705" xr:uid="{3AC59A84-1712-41A6-B54D-49D9D716089B}"/>
    <cellStyle name="RIGs input cells 7 2 31" xfId="31706" xr:uid="{A2D80F1C-2854-4FA2-AD5C-9EB2A80802A9}"/>
    <cellStyle name="RIGs input cells 7 2 32" xfId="31707" xr:uid="{B697D858-B36E-4078-8947-AAADF186E5E2}"/>
    <cellStyle name="RIGs input cells 7 2 33" xfId="31708" xr:uid="{519D63F0-816A-4DB0-A095-9C697F3BF899}"/>
    <cellStyle name="RIGs input cells 7 2 4" xfId="31709" xr:uid="{C571CC9D-EABD-429A-A3E3-77B4D688864C}"/>
    <cellStyle name="RIGs input cells 7 2 4 10" xfId="31710" xr:uid="{8C12D2C8-FEE8-4218-B5E5-BF6EB8C2EDBD}"/>
    <cellStyle name="RIGs input cells 7 2 4 11" xfId="31711" xr:uid="{E6CEB86C-8B1C-4EB1-A926-BA712406391C}"/>
    <cellStyle name="RIGs input cells 7 2 4 12" xfId="31712" xr:uid="{EB14B82A-165D-4DBE-BCEC-AC1A9625CC30}"/>
    <cellStyle name="RIGs input cells 7 2 4 13" xfId="31713" xr:uid="{6339437A-06E6-4DC0-A1E5-8F3F28DEB15A}"/>
    <cellStyle name="RIGs input cells 7 2 4 14" xfId="31714" xr:uid="{6B30C5F9-E11E-423F-89AD-7FFF9D6093F3}"/>
    <cellStyle name="RIGs input cells 7 2 4 15" xfId="31715" xr:uid="{4C473054-38F3-442C-BD4E-446E948C8C8E}"/>
    <cellStyle name="RIGs input cells 7 2 4 16" xfId="31716" xr:uid="{41F291F8-CA46-4A24-9FFF-590E9A7051CC}"/>
    <cellStyle name="RIGs input cells 7 2 4 17" xfId="31717" xr:uid="{25322601-B26E-423D-8DAA-233E66DBED6B}"/>
    <cellStyle name="RIGs input cells 7 2 4 18" xfId="31718" xr:uid="{D6F553AE-0846-4C03-BA36-4D8550E80188}"/>
    <cellStyle name="RIGs input cells 7 2 4 19" xfId="31719" xr:uid="{63409D5D-DD34-4AE1-85AE-28DD67CCB48D}"/>
    <cellStyle name="RIGs input cells 7 2 4 2" xfId="31720" xr:uid="{5ECF3FCC-62A4-471D-B5EB-F6A6EDA305CD}"/>
    <cellStyle name="RIGs input cells 7 2 4 2 10" xfId="31721" xr:uid="{0A4F0DC7-4E68-4FD0-9E9E-BB3ED9745B55}"/>
    <cellStyle name="RIGs input cells 7 2 4 2 11" xfId="31722" xr:uid="{9BD31FDC-5AD4-48CC-8999-A44D24909008}"/>
    <cellStyle name="RIGs input cells 7 2 4 2 12" xfId="31723" xr:uid="{5589FF15-0ABE-452C-B30B-6662D2C2BAB6}"/>
    <cellStyle name="RIGs input cells 7 2 4 2 13" xfId="31724" xr:uid="{3FCDE48B-5202-4F44-960F-3889317FF7B6}"/>
    <cellStyle name="RIGs input cells 7 2 4 2 2" xfId="31725" xr:uid="{A663B1D9-3242-4103-9628-C37454DEA772}"/>
    <cellStyle name="RIGs input cells 7 2 4 2 3" xfId="31726" xr:uid="{94FF9568-1C2D-4D31-83CE-DFAAC7B5B926}"/>
    <cellStyle name="RIGs input cells 7 2 4 2 4" xfId="31727" xr:uid="{DF4EE8C0-B5AC-41B9-BDF9-558F5254A5B1}"/>
    <cellStyle name="RIGs input cells 7 2 4 2 5" xfId="31728" xr:uid="{B5710DE7-9D63-4142-A7DD-E8DDE17B637D}"/>
    <cellStyle name="RIGs input cells 7 2 4 2 6" xfId="31729" xr:uid="{136D5771-2F01-46C5-A1AF-3C8F76F2A576}"/>
    <cellStyle name="RIGs input cells 7 2 4 2 7" xfId="31730" xr:uid="{CC7B6B8D-3531-4DDD-AB12-E27372402C0C}"/>
    <cellStyle name="RIGs input cells 7 2 4 2 8" xfId="31731" xr:uid="{2B6DE20C-C5AE-4EE7-9127-F814D3C6600B}"/>
    <cellStyle name="RIGs input cells 7 2 4 2 9" xfId="31732" xr:uid="{7E474533-3925-4E62-9AE6-8BA8C2C884BF}"/>
    <cellStyle name="RIGs input cells 7 2 4 20" xfId="31733" xr:uid="{A8023322-D669-4195-8121-206741A449A0}"/>
    <cellStyle name="RIGs input cells 7 2 4 21" xfId="31734" xr:uid="{9E453A12-0209-47DC-8326-69AC14C00DF9}"/>
    <cellStyle name="RIGs input cells 7 2 4 22" xfId="31735" xr:uid="{43CA9295-4F85-490E-BC1D-BAD1AEFE84C4}"/>
    <cellStyle name="RIGs input cells 7 2 4 23" xfId="31736" xr:uid="{F9532465-33CE-46EA-8EBB-93320A51BAD0}"/>
    <cellStyle name="RIGs input cells 7 2 4 24" xfId="31737" xr:uid="{62C7CE11-FA50-4777-9A6C-96FE43596C3A}"/>
    <cellStyle name="RIGs input cells 7 2 4 25" xfId="31738" xr:uid="{DB86BC15-F365-4B8F-A90E-1B3AA43A40E0}"/>
    <cellStyle name="RIGs input cells 7 2 4 26" xfId="31739" xr:uid="{9C0A0E18-C9AA-43CA-AC35-F7368AF56A45}"/>
    <cellStyle name="RIGs input cells 7 2 4 27" xfId="31740" xr:uid="{DC0AEF73-F4C8-46D4-A69F-F48806A8A6FF}"/>
    <cellStyle name="RIGs input cells 7 2 4 28" xfId="31741" xr:uid="{316D501B-190B-46DF-87EA-55D9317A8A91}"/>
    <cellStyle name="RIGs input cells 7 2 4 29" xfId="31742" xr:uid="{4E124B4D-39F7-4B62-8902-F66E4893AED7}"/>
    <cellStyle name="RIGs input cells 7 2 4 3" xfId="31743" xr:uid="{D6EE3149-2D79-4BAD-B400-26069E0A703F}"/>
    <cellStyle name="RIGs input cells 7 2 4 30" xfId="31744" xr:uid="{B5D4E4C1-6084-4A6A-8141-3C6060BB688A}"/>
    <cellStyle name="RIGs input cells 7 2 4 4" xfId="31745" xr:uid="{B8E89815-64C3-4571-B463-368836D6BCED}"/>
    <cellStyle name="RIGs input cells 7 2 4 5" xfId="31746" xr:uid="{4A587922-D8AE-4E85-BDB8-70B12FAB11E5}"/>
    <cellStyle name="RIGs input cells 7 2 4 6" xfId="31747" xr:uid="{D2988126-6385-4B02-9BD1-3A5D71881719}"/>
    <cellStyle name="RIGs input cells 7 2 4 7" xfId="31748" xr:uid="{B16FC1C1-F78E-444D-9813-CCA293FF0D6F}"/>
    <cellStyle name="RIGs input cells 7 2 4 8" xfId="31749" xr:uid="{193C3DB1-1590-4595-81DD-FA63A15D9271}"/>
    <cellStyle name="RIGs input cells 7 2 4 9" xfId="31750" xr:uid="{54FEFA9C-7FBF-46CB-9EE2-7BBAECB219C9}"/>
    <cellStyle name="RIGs input cells 7 2 5" xfId="31751" xr:uid="{C02AF537-343B-49FC-8C9A-33DA2AAA4F9E}"/>
    <cellStyle name="RIGs input cells 7 2 5 10" xfId="31752" xr:uid="{4EFADC97-3B70-4077-A098-9E08BDD28DAA}"/>
    <cellStyle name="RIGs input cells 7 2 5 11" xfId="31753" xr:uid="{31D30903-EEAB-4D4F-B567-0CFFBC46684C}"/>
    <cellStyle name="RIGs input cells 7 2 5 12" xfId="31754" xr:uid="{3890E419-F2BF-417E-A37D-BBA401C7625A}"/>
    <cellStyle name="RIGs input cells 7 2 5 13" xfId="31755" xr:uid="{83B08AF8-E66D-4604-9CFF-FE074462AE01}"/>
    <cellStyle name="RIGs input cells 7 2 5 2" xfId="31756" xr:uid="{B2515784-CC17-4967-A5F7-A12652646BC0}"/>
    <cellStyle name="RIGs input cells 7 2 5 3" xfId="31757" xr:uid="{D2152928-B472-4FF4-B73A-08772B3F837B}"/>
    <cellStyle name="RIGs input cells 7 2 5 4" xfId="31758" xr:uid="{A101F7ED-78D9-43F4-8E68-ACFC3F089836}"/>
    <cellStyle name="RIGs input cells 7 2 5 5" xfId="31759" xr:uid="{285B699C-60CC-41AE-9467-AD53B189B189}"/>
    <cellStyle name="RIGs input cells 7 2 5 6" xfId="31760" xr:uid="{E4AD09A9-FC99-4446-AA83-3268D68A1A06}"/>
    <cellStyle name="RIGs input cells 7 2 5 7" xfId="31761" xr:uid="{C73A5166-D534-45AE-8920-AF118173A69C}"/>
    <cellStyle name="RIGs input cells 7 2 5 8" xfId="31762" xr:uid="{0D6E29AE-7D38-43EC-B6A0-ACB41C4318D1}"/>
    <cellStyle name="RIGs input cells 7 2 5 9" xfId="31763" xr:uid="{03D9394E-3E6A-427F-ADE4-376028DB03D2}"/>
    <cellStyle name="RIGs input cells 7 2 6" xfId="31764" xr:uid="{B500FFDD-9DB1-48AC-BE9A-084828EE22C9}"/>
    <cellStyle name="RIGs input cells 7 2 7" xfId="31765" xr:uid="{948FCF68-82C4-40C5-ACE9-4C7B4882EFA4}"/>
    <cellStyle name="RIGs input cells 7 2 8" xfId="31766" xr:uid="{EB7F83C9-FDE0-41B9-B48B-5CC092565D7D}"/>
    <cellStyle name="RIGs input cells 7 2 9" xfId="31767" xr:uid="{C7958F8A-C5B6-4D96-96FB-C10750B74271}"/>
    <cellStyle name="RIGs input cells 7 2_4 28 1_Asst_Health_Crit_AllTO_RIIO_20110714pm" xfId="31768" xr:uid="{462E0187-43FA-430A-951B-9437CBB3C0A8}"/>
    <cellStyle name="RIGs input cells 7 20" xfId="31769" xr:uid="{CC9CB7EC-523C-43C8-B571-FEF8143A4591}"/>
    <cellStyle name="RIGs input cells 7 21" xfId="31770" xr:uid="{40ACDEEB-74AF-4E98-8CBB-B0FEB26785D0}"/>
    <cellStyle name="RIGs input cells 7 22" xfId="31771" xr:uid="{BD623B74-D4AA-4C00-8CB1-2308D500DCE0}"/>
    <cellStyle name="RIGs input cells 7 23" xfId="31772" xr:uid="{4686B1FE-A19F-4CA4-981A-4408877AEB50}"/>
    <cellStyle name="RIGs input cells 7 24" xfId="31773" xr:uid="{298A81C3-A8D5-42C4-891A-00F63376BB24}"/>
    <cellStyle name="RIGs input cells 7 25" xfId="31774" xr:uid="{0A437AAE-BBEA-4F91-8F4E-7F33EBAFECBF}"/>
    <cellStyle name="RIGs input cells 7 26" xfId="31775" xr:uid="{A59A494A-06F3-4B19-B6F4-84C8EA524D6D}"/>
    <cellStyle name="RIGs input cells 7 27" xfId="31776" xr:uid="{AC926AE1-D794-4742-8CCD-92B3A8128806}"/>
    <cellStyle name="RIGs input cells 7 28" xfId="31777" xr:uid="{3B2227D7-6A7F-487E-9AC2-30D0106031D9}"/>
    <cellStyle name="RIGs input cells 7 29" xfId="31778" xr:uid="{14E147C6-5A4A-4BEB-8665-94B35D348962}"/>
    <cellStyle name="RIGs input cells 7 3" xfId="31779" xr:uid="{67016630-1B8A-4200-A0A7-10A751D553F6}"/>
    <cellStyle name="RIGs input cells 7 3 10" xfId="31780" xr:uid="{4668D936-C0B4-416C-9EB9-EE7431E0F334}"/>
    <cellStyle name="RIGs input cells 7 3 11" xfId="31781" xr:uid="{C59BFDCF-8B09-40B7-94CA-A122FF66F548}"/>
    <cellStyle name="RIGs input cells 7 3 12" xfId="31782" xr:uid="{AB23F725-35B1-41EC-986F-1A2ABE573E85}"/>
    <cellStyle name="RIGs input cells 7 3 13" xfId="31783" xr:uid="{946347AC-F5A5-413E-8E84-B5F246F87A39}"/>
    <cellStyle name="RIGs input cells 7 3 14" xfId="31784" xr:uid="{0BBF3DDD-B124-445A-8534-5F5D1D454CB6}"/>
    <cellStyle name="RIGs input cells 7 3 15" xfId="31785" xr:uid="{A8ED4CE6-99A7-4B2E-ADDE-F135EDE9B61F}"/>
    <cellStyle name="RIGs input cells 7 3 16" xfId="31786" xr:uid="{A97FEDE0-0F59-4DEC-85F7-31383E434CA1}"/>
    <cellStyle name="RIGs input cells 7 3 17" xfId="31787" xr:uid="{884BA232-EBBB-4054-9854-150FB4A74271}"/>
    <cellStyle name="RIGs input cells 7 3 18" xfId="31788" xr:uid="{6E988624-10DE-4037-8146-543B9E32089D}"/>
    <cellStyle name="RIGs input cells 7 3 19" xfId="31789" xr:uid="{4067C1E5-BB92-4684-B5D2-FB52CF7EB0CF}"/>
    <cellStyle name="RIGs input cells 7 3 2" xfId="31790" xr:uid="{1F060953-CEC8-4498-8726-761AE71C7B57}"/>
    <cellStyle name="RIGs input cells 7 3 2 10" xfId="31791" xr:uid="{DB315ECA-27D3-4E71-B427-A66E018B25F6}"/>
    <cellStyle name="RIGs input cells 7 3 2 11" xfId="31792" xr:uid="{8AF5F7E8-128E-48A6-8D3C-26390396D780}"/>
    <cellStyle name="RIGs input cells 7 3 2 12" xfId="31793" xr:uid="{520F3DC5-5B21-48D2-B52F-CC1306A48E75}"/>
    <cellStyle name="RIGs input cells 7 3 2 13" xfId="31794" xr:uid="{1347E97D-EF70-4F3B-BB4D-054903217388}"/>
    <cellStyle name="RIGs input cells 7 3 2 14" xfId="31795" xr:uid="{4C16C16A-9346-4994-B1E0-58F67DF1764A}"/>
    <cellStyle name="RIGs input cells 7 3 2 15" xfId="31796" xr:uid="{53152F92-9C86-4CF4-84A8-E159A16E1D04}"/>
    <cellStyle name="RIGs input cells 7 3 2 16" xfId="31797" xr:uid="{98DA88A4-85E8-407C-83F1-C2115CE2C429}"/>
    <cellStyle name="RIGs input cells 7 3 2 17" xfId="31798" xr:uid="{0B0916E0-D1E6-4A05-83E9-10CE7A86D2F0}"/>
    <cellStyle name="RIGs input cells 7 3 2 18" xfId="31799" xr:uid="{502E81B9-A9B4-4E9F-BCA3-3B673C12A880}"/>
    <cellStyle name="RIGs input cells 7 3 2 19" xfId="31800" xr:uid="{4F946517-1208-4167-8966-5AB467AA4CA4}"/>
    <cellStyle name="RIGs input cells 7 3 2 2" xfId="31801" xr:uid="{3F0001D2-F90F-4666-8A35-E11B2BE972A2}"/>
    <cellStyle name="RIGs input cells 7 3 2 2 10" xfId="31802" xr:uid="{60DC754A-AD16-4456-BBA4-8D570624911F}"/>
    <cellStyle name="RIGs input cells 7 3 2 2 11" xfId="31803" xr:uid="{AF496667-5DD5-476A-B2D1-15E89462F11F}"/>
    <cellStyle name="RIGs input cells 7 3 2 2 12" xfId="31804" xr:uid="{53223904-CB62-4531-9A5C-8567B95BF93C}"/>
    <cellStyle name="RIGs input cells 7 3 2 2 13" xfId="31805" xr:uid="{7482C819-5254-4825-885E-73E4D6241DBE}"/>
    <cellStyle name="RIGs input cells 7 3 2 2 2" xfId="31806" xr:uid="{6A55609F-C57D-4174-886B-FA482A51E032}"/>
    <cellStyle name="RIGs input cells 7 3 2 2 3" xfId="31807" xr:uid="{F6070D3A-D5D7-4775-A040-9430E7C1B288}"/>
    <cellStyle name="RIGs input cells 7 3 2 2 4" xfId="31808" xr:uid="{DEAB5020-3A25-41E8-8463-D6DF1F11B6D7}"/>
    <cellStyle name="RIGs input cells 7 3 2 2 5" xfId="31809" xr:uid="{767FA23C-2703-4737-AD5C-AF3FCBC5A6B7}"/>
    <cellStyle name="RIGs input cells 7 3 2 2 6" xfId="31810" xr:uid="{3A0B471D-10B1-4907-A425-4C8A91B09467}"/>
    <cellStyle name="RIGs input cells 7 3 2 2 7" xfId="31811" xr:uid="{F48CB305-6922-4C19-A6C7-168843A50EA3}"/>
    <cellStyle name="RIGs input cells 7 3 2 2 8" xfId="31812" xr:uid="{9DEB8F2B-EE0F-49AA-BB6B-FF193567E8CD}"/>
    <cellStyle name="RIGs input cells 7 3 2 2 9" xfId="31813" xr:uid="{C2DEC1C9-9EB1-42FC-89EE-8B273BC3D197}"/>
    <cellStyle name="RIGs input cells 7 3 2 20" xfId="31814" xr:uid="{5CC10424-BE81-4CE0-BA06-1DB9AA931DFA}"/>
    <cellStyle name="RIGs input cells 7 3 2 21" xfId="31815" xr:uid="{54BD344A-0EAE-427D-908B-AF99B2BFBB7C}"/>
    <cellStyle name="RIGs input cells 7 3 2 22" xfId="31816" xr:uid="{1B67C39C-79AF-4543-8F84-DCBD8469C6EB}"/>
    <cellStyle name="RIGs input cells 7 3 2 23" xfId="31817" xr:uid="{7AB992B2-633A-4E58-AAEC-68DC106C8FB1}"/>
    <cellStyle name="RIGs input cells 7 3 2 24" xfId="31818" xr:uid="{73D79CC7-035B-416A-A33E-C5A494EDB2A5}"/>
    <cellStyle name="RIGs input cells 7 3 2 25" xfId="31819" xr:uid="{4C0E82A2-EFF0-461F-A624-CB9A9A226778}"/>
    <cellStyle name="RIGs input cells 7 3 2 26" xfId="31820" xr:uid="{01EB77F8-FA7D-48A2-90D5-A6E5F717BCB5}"/>
    <cellStyle name="RIGs input cells 7 3 2 27" xfId="31821" xr:uid="{CFF54808-8EDC-47BB-9652-938700164621}"/>
    <cellStyle name="RIGs input cells 7 3 2 28" xfId="31822" xr:uid="{7FBBE8D7-C26A-4D23-9AA7-112D6BF65C9A}"/>
    <cellStyle name="RIGs input cells 7 3 2 29" xfId="31823" xr:uid="{22BEB0E2-649D-48F9-862C-5566F897D390}"/>
    <cellStyle name="RIGs input cells 7 3 2 3" xfId="31824" xr:uid="{9CE5B1C4-36C1-44D7-959D-C1318C566A8F}"/>
    <cellStyle name="RIGs input cells 7 3 2 30" xfId="31825" xr:uid="{3633E2F4-65B9-4C0F-9E3F-83ED61DABC31}"/>
    <cellStyle name="RIGs input cells 7 3 2 31" xfId="31826" xr:uid="{50493457-E5C2-4AA8-9CC7-854F4A18A825}"/>
    <cellStyle name="RIGs input cells 7 3 2 32" xfId="31827" xr:uid="{EDC95DA5-70EE-44E7-9440-A859C820192C}"/>
    <cellStyle name="RIGs input cells 7 3 2 33" xfId="31828" xr:uid="{D43B951A-9BEC-43AE-B266-57A49D3452CC}"/>
    <cellStyle name="RIGs input cells 7 3 2 34" xfId="31829" xr:uid="{037EA1DE-3F9A-4758-B49B-BD65A5F8A526}"/>
    <cellStyle name="RIGs input cells 7 3 2 4" xfId="31830" xr:uid="{2822B51F-61CB-4519-9AB7-996927B49065}"/>
    <cellStyle name="RIGs input cells 7 3 2 5" xfId="31831" xr:uid="{13CA2BCA-C92F-41FF-BBA9-49EB57E8D519}"/>
    <cellStyle name="RIGs input cells 7 3 2 6" xfId="31832" xr:uid="{7D9C2AFD-5560-4428-A6B8-C5FBF243ED34}"/>
    <cellStyle name="RIGs input cells 7 3 2 7" xfId="31833" xr:uid="{2F62FAA4-4194-4F42-B808-3AE78400B9AE}"/>
    <cellStyle name="RIGs input cells 7 3 2 8" xfId="31834" xr:uid="{C953B2D4-C01A-41E8-AC3C-FF1BBD84FD7E}"/>
    <cellStyle name="RIGs input cells 7 3 2 9" xfId="31835" xr:uid="{7EA91D51-D680-4426-ABC6-5726A68B685B}"/>
    <cellStyle name="RIGs input cells 7 3 20" xfId="31836" xr:uid="{C848DA0B-FC90-465F-85BA-D95386143F00}"/>
    <cellStyle name="RIGs input cells 7 3 21" xfId="31837" xr:uid="{0F4998D6-C954-4250-9337-CE07686132D5}"/>
    <cellStyle name="RIGs input cells 7 3 22" xfId="31838" xr:uid="{9E8AB425-2467-4ED4-88FC-7622036EC263}"/>
    <cellStyle name="RIGs input cells 7 3 23" xfId="31839" xr:uid="{CF6BDCEC-8D71-4E14-AE0C-5BD3FEA98389}"/>
    <cellStyle name="RIGs input cells 7 3 24" xfId="31840" xr:uid="{A017C609-AB49-4BDA-B274-D0CA5FF5301A}"/>
    <cellStyle name="RIGs input cells 7 3 25" xfId="31841" xr:uid="{A3E53C6C-E07E-418E-9356-4DF9F9C4C8F5}"/>
    <cellStyle name="RIGs input cells 7 3 26" xfId="31842" xr:uid="{B80C1BDF-20A6-48FF-884D-A836562B631A}"/>
    <cellStyle name="RIGs input cells 7 3 27" xfId="31843" xr:uid="{72504EF7-397E-4CD6-9809-1EAD8C9167BA}"/>
    <cellStyle name="RIGs input cells 7 3 28" xfId="31844" xr:uid="{5C6021A9-F91F-44A4-8CE6-1FD9DFE2470D}"/>
    <cellStyle name="RIGs input cells 7 3 29" xfId="31845" xr:uid="{D0B27E80-DEEA-4BC9-BD1E-597FD79EEF98}"/>
    <cellStyle name="RIGs input cells 7 3 3" xfId="31846" xr:uid="{04B2A7F1-D7F6-4D2D-979A-E35590A07B51}"/>
    <cellStyle name="RIGs input cells 7 3 3 10" xfId="31847" xr:uid="{E842D972-6994-4E0E-96A8-4E70C3AE187A}"/>
    <cellStyle name="RIGs input cells 7 3 3 11" xfId="31848" xr:uid="{82664A40-6A1F-43FC-A0A8-08D59E8F2B2E}"/>
    <cellStyle name="RIGs input cells 7 3 3 12" xfId="31849" xr:uid="{3164BA57-089C-4673-B856-FF1C8C050426}"/>
    <cellStyle name="RIGs input cells 7 3 3 13" xfId="31850" xr:uid="{1207FC29-3687-4C4E-9FFC-AB053961B6E4}"/>
    <cellStyle name="RIGs input cells 7 3 3 2" xfId="31851" xr:uid="{C10C7302-14DB-4E21-AFE9-886D1A7762CC}"/>
    <cellStyle name="RIGs input cells 7 3 3 3" xfId="31852" xr:uid="{9820FAE4-1BFE-4618-91F6-BDFDF1B7C32E}"/>
    <cellStyle name="RIGs input cells 7 3 3 4" xfId="31853" xr:uid="{2FCD528A-7046-4A82-A544-C73AA6CDE9DE}"/>
    <cellStyle name="RIGs input cells 7 3 3 5" xfId="31854" xr:uid="{6AC566AC-2C58-4B60-ACFE-2D44D8EEBA36}"/>
    <cellStyle name="RIGs input cells 7 3 3 6" xfId="31855" xr:uid="{D36F125C-5389-4116-AF56-7E559F04517A}"/>
    <cellStyle name="RIGs input cells 7 3 3 7" xfId="31856" xr:uid="{599A78E9-5D25-4AAD-973B-ADC3BA58A574}"/>
    <cellStyle name="RIGs input cells 7 3 3 8" xfId="31857" xr:uid="{968827D5-77A1-42E1-A981-92520580F8A8}"/>
    <cellStyle name="RIGs input cells 7 3 3 9" xfId="31858" xr:uid="{965A3ADF-CB21-4A30-82CB-EA0548E0B522}"/>
    <cellStyle name="RIGs input cells 7 3 30" xfId="31859" xr:uid="{760A6C8A-3286-47DE-BD59-B13D74ED8FCD}"/>
    <cellStyle name="RIGs input cells 7 3 31" xfId="31860" xr:uid="{B3A1108B-A6A3-448E-BFE1-9128CA8B3BC2}"/>
    <cellStyle name="RIGs input cells 7 3 32" xfId="31861" xr:uid="{386C3317-65D4-4D7D-90B8-1D4AC45BA76D}"/>
    <cellStyle name="RIGs input cells 7 3 33" xfId="31862" xr:uid="{BCA1F636-D146-4A59-BBE1-A19EB5EF8636}"/>
    <cellStyle name="RIGs input cells 7 3 34" xfId="31863" xr:uid="{2BFA6E80-8AA1-464B-B24A-A8C56E591851}"/>
    <cellStyle name="RIGs input cells 7 3 35" xfId="31864" xr:uid="{34D4AEB6-77FF-43B3-8C0A-80080B108874}"/>
    <cellStyle name="RIGs input cells 7 3 4" xfId="31865" xr:uid="{92EA21E5-D452-4AAE-9325-8A185AEFB180}"/>
    <cellStyle name="RIGs input cells 7 3 5" xfId="31866" xr:uid="{99F8D0DC-448D-46FD-A4EC-C1841F5D0EF4}"/>
    <cellStyle name="RIGs input cells 7 3 6" xfId="31867" xr:uid="{360D9050-DE7E-4ED6-A22F-14A36D85E761}"/>
    <cellStyle name="RIGs input cells 7 3 7" xfId="31868" xr:uid="{B465D94A-04F0-4DE1-92EA-BF5930F3BFCA}"/>
    <cellStyle name="RIGs input cells 7 3 8" xfId="31869" xr:uid="{C685409B-CC1E-42F4-91F8-586F6CBD2DB3}"/>
    <cellStyle name="RIGs input cells 7 3 9" xfId="31870" xr:uid="{B6D8D375-7455-4396-A289-B65EA0D13D4E}"/>
    <cellStyle name="RIGs input cells 7 3_4 28 1_Asst_Health_Crit_AllTO_RIIO_20110714pm" xfId="31871" xr:uid="{AB692043-AD45-4635-B75D-62804E906A03}"/>
    <cellStyle name="RIGs input cells 7 30" xfId="31872" xr:uid="{69CA3570-476C-4794-96B4-9129274ECC6B}"/>
    <cellStyle name="RIGs input cells 7 31" xfId="31873" xr:uid="{1DB3B2D0-472A-4139-B46D-6A06C0FB97DA}"/>
    <cellStyle name="RIGs input cells 7 32" xfId="31874" xr:uid="{547FBCF8-0D6D-42A9-93D5-B29E4992CE65}"/>
    <cellStyle name="RIGs input cells 7 33" xfId="31875" xr:uid="{89444D5B-9CE6-4908-99B0-6315A7F35145}"/>
    <cellStyle name="RIGs input cells 7 34" xfId="31876" xr:uid="{84AD5253-2F4A-4F04-AAC6-80182E8A78D3}"/>
    <cellStyle name="RIGs input cells 7 35" xfId="31877" xr:uid="{1F3B3E36-AFC3-49FC-A431-427C72179C25}"/>
    <cellStyle name="RIGs input cells 7 36" xfId="31878" xr:uid="{CFD7B846-69A0-403F-A42F-551A8605FD85}"/>
    <cellStyle name="RIGs input cells 7 37" xfId="31879" xr:uid="{936DD4AF-C8CE-440F-9F90-8B014C5F3F0B}"/>
    <cellStyle name="RIGs input cells 7 38" xfId="31880" xr:uid="{70B09713-CFAB-4E32-A6BB-EB6497983AC5}"/>
    <cellStyle name="RIGs input cells 7 39" xfId="31881" xr:uid="{0901D482-A8A2-4F49-9129-F86EC9DE5F60}"/>
    <cellStyle name="RIGs input cells 7 4" xfId="31882" xr:uid="{B85BD3C3-1040-4BED-9DE2-44797E5AFDF9}"/>
    <cellStyle name="RIGs input cells 7 4 10" xfId="31883" xr:uid="{17D6C0DF-9E93-40D0-BFD0-BD2563AAC699}"/>
    <cellStyle name="RIGs input cells 7 4 11" xfId="31884" xr:uid="{5A5FCCC8-EA79-4488-A694-6A5314B9B6B2}"/>
    <cellStyle name="RIGs input cells 7 4 12" xfId="31885" xr:uid="{EE1760E2-7458-457E-810B-E94938D3A85E}"/>
    <cellStyle name="RIGs input cells 7 4 13" xfId="31886" xr:uid="{E91643D4-30C3-447D-B289-8492385C24F0}"/>
    <cellStyle name="RIGs input cells 7 4 14" xfId="31887" xr:uid="{70170D44-4D46-4893-B534-85DA12A544D0}"/>
    <cellStyle name="RIGs input cells 7 4 15" xfId="31888" xr:uid="{C155DA81-0312-4AE9-A7ED-E3596EACEDE9}"/>
    <cellStyle name="RIGs input cells 7 4 16" xfId="31889" xr:uid="{506113B9-46E5-42AF-8CF2-AFE7FB4A5BCF}"/>
    <cellStyle name="RIGs input cells 7 4 17" xfId="31890" xr:uid="{2EB5CC7F-04F1-4B25-877C-3301E7DD80D0}"/>
    <cellStyle name="RIGs input cells 7 4 18" xfId="31891" xr:uid="{5D7B7952-973A-412E-BC84-F92B4ECE24B8}"/>
    <cellStyle name="RIGs input cells 7 4 19" xfId="31892" xr:uid="{F0C8F2FB-C7C7-4567-A20C-972A55A0AD5E}"/>
    <cellStyle name="RIGs input cells 7 4 2" xfId="31893" xr:uid="{27C8242F-F6FF-498C-8922-66DF954F7626}"/>
    <cellStyle name="RIGs input cells 7 4 2 10" xfId="31894" xr:uid="{6756E835-8C05-40DB-B2A1-9D97CCD1EF09}"/>
    <cellStyle name="RIGs input cells 7 4 2 11" xfId="31895" xr:uid="{1E430540-F4FA-4201-B2AF-125FF2111D79}"/>
    <cellStyle name="RIGs input cells 7 4 2 12" xfId="31896" xr:uid="{6C07C762-68C1-4E96-87B3-4B6120E077C6}"/>
    <cellStyle name="RIGs input cells 7 4 2 13" xfId="31897" xr:uid="{60202081-6F2D-42F0-9A09-619DB87C7780}"/>
    <cellStyle name="RIGs input cells 7 4 2 2" xfId="31898" xr:uid="{ADD74690-244A-4454-8C03-F3B75E45546C}"/>
    <cellStyle name="RIGs input cells 7 4 2 3" xfId="31899" xr:uid="{21210EC3-7CEA-41E5-95D1-600CE199A911}"/>
    <cellStyle name="RIGs input cells 7 4 2 4" xfId="31900" xr:uid="{1CA3A255-0BBA-49ED-932F-AA8207787D7F}"/>
    <cellStyle name="RIGs input cells 7 4 2 5" xfId="31901" xr:uid="{F9D4AB25-626F-43BC-9DF7-3688A44729B5}"/>
    <cellStyle name="RIGs input cells 7 4 2 6" xfId="31902" xr:uid="{F21C634E-6768-4575-B001-6D2D0173F798}"/>
    <cellStyle name="RIGs input cells 7 4 2 7" xfId="31903" xr:uid="{BF20208B-03A1-4F8C-93B2-E90414D3D600}"/>
    <cellStyle name="RIGs input cells 7 4 2 8" xfId="31904" xr:uid="{0D8C1768-BB93-4CF9-B2AF-E428F56476C0}"/>
    <cellStyle name="RIGs input cells 7 4 2 9" xfId="31905" xr:uid="{829793E8-8E47-487E-9B59-1853A9A1B3E4}"/>
    <cellStyle name="RIGs input cells 7 4 20" xfId="31906" xr:uid="{9A6AC77D-5857-4AA7-81C7-B36AB13692DE}"/>
    <cellStyle name="RIGs input cells 7 4 21" xfId="31907" xr:uid="{B456F48D-DCE9-4D11-ABDA-AD4505BB642A}"/>
    <cellStyle name="RIGs input cells 7 4 22" xfId="31908" xr:uid="{47EBD808-32F0-44E4-8F07-866E7E2E2373}"/>
    <cellStyle name="RIGs input cells 7 4 23" xfId="31909" xr:uid="{94877C20-E626-4359-93B4-2D274274DDA8}"/>
    <cellStyle name="RIGs input cells 7 4 24" xfId="31910" xr:uid="{486219CF-A13C-4A3A-9703-71ABBE7F2C50}"/>
    <cellStyle name="RIGs input cells 7 4 25" xfId="31911" xr:uid="{1E72C87B-A8D9-4EFF-918E-8433A9DCC910}"/>
    <cellStyle name="RIGs input cells 7 4 26" xfId="31912" xr:uid="{87615B5C-AEFF-456A-A83A-1C43A28C4291}"/>
    <cellStyle name="RIGs input cells 7 4 27" xfId="31913" xr:uid="{D2097E5C-21A7-4E80-A00B-8B335FB0E544}"/>
    <cellStyle name="RIGs input cells 7 4 28" xfId="31914" xr:uid="{DEFE57BD-07B5-461D-9A11-00A349CA2C1E}"/>
    <cellStyle name="RIGs input cells 7 4 29" xfId="31915" xr:uid="{F2F5CE01-AFC8-4C98-936C-B7D48A638F48}"/>
    <cellStyle name="RIGs input cells 7 4 3" xfId="31916" xr:uid="{1A26F369-BBF4-48AE-9FAE-70C19620BC49}"/>
    <cellStyle name="RIGs input cells 7 4 30" xfId="31917" xr:uid="{D5D1C418-DA3B-4D8C-8F38-58F618A4005E}"/>
    <cellStyle name="RIGs input cells 7 4 31" xfId="31918" xr:uid="{CB9FE215-1EA4-4616-86FD-08C112DEDE7F}"/>
    <cellStyle name="RIGs input cells 7 4 32" xfId="31919" xr:uid="{8F4E1882-43B7-43E8-AC14-2D3DFB0AFB51}"/>
    <cellStyle name="RIGs input cells 7 4 33" xfId="31920" xr:uid="{2420DBB9-C215-41DA-9EBA-F5F21D0FB81D}"/>
    <cellStyle name="RIGs input cells 7 4 34" xfId="31921" xr:uid="{BBE8E997-5490-4F99-81C7-8B22CA3F583E}"/>
    <cellStyle name="RIGs input cells 7 4 4" xfId="31922" xr:uid="{D8946ADA-EC94-4D17-8509-262504E845D8}"/>
    <cellStyle name="RIGs input cells 7 4 5" xfId="31923" xr:uid="{1194F0C6-E9A2-4CDC-BF50-F25AEF484554}"/>
    <cellStyle name="RIGs input cells 7 4 6" xfId="31924" xr:uid="{EAECE992-9F8E-4A89-8C25-828C587508D3}"/>
    <cellStyle name="RIGs input cells 7 4 7" xfId="31925" xr:uid="{463125A4-4FF8-4EF8-A83D-3023BEB68476}"/>
    <cellStyle name="RIGs input cells 7 4 8" xfId="31926" xr:uid="{5CBB009D-EF4C-4BA1-92A4-CA2825520171}"/>
    <cellStyle name="RIGs input cells 7 4 9" xfId="31927" xr:uid="{FF47BEEA-5A0A-4C2A-97DA-20307B9E873D}"/>
    <cellStyle name="RIGs input cells 7 5" xfId="31928" xr:uid="{F24DBEFA-16D6-47EE-B9B0-E4E6B4234D5C}"/>
    <cellStyle name="RIGs input cells 7 5 10" xfId="31929" xr:uid="{2894F111-6FB9-4514-B564-58822F66A996}"/>
    <cellStyle name="RIGs input cells 7 5 11" xfId="31930" xr:uid="{72EF80F5-ACC9-4DBD-AE72-DF3423F60B95}"/>
    <cellStyle name="RIGs input cells 7 5 12" xfId="31931" xr:uid="{6B5E2DF6-C019-4857-ACF1-4DE0E1019E5B}"/>
    <cellStyle name="RIGs input cells 7 5 13" xfId="31932" xr:uid="{6D02FD64-1960-40D5-8894-BCBE2FC87FE0}"/>
    <cellStyle name="RIGs input cells 7 5 14" xfId="31933" xr:uid="{498E2362-E03D-4609-B92B-21ADC672DB71}"/>
    <cellStyle name="RIGs input cells 7 5 15" xfId="31934" xr:uid="{DE28D40F-34ED-4B0B-9044-1B3594E6E604}"/>
    <cellStyle name="RIGs input cells 7 5 16" xfId="31935" xr:uid="{950C4D1D-D834-4B38-9D6B-312F6655D1E6}"/>
    <cellStyle name="RIGs input cells 7 5 17" xfId="31936" xr:uid="{8A47F6FB-E8D9-45BF-8D78-16930C994BCF}"/>
    <cellStyle name="RIGs input cells 7 5 18" xfId="31937" xr:uid="{69F66B74-9E7C-43BC-8C53-0546A32C1EDF}"/>
    <cellStyle name="RIGs input cells 7 5 19" xfId="31938" xr:uid="{B0D7B2DC-BD38-4DF2-A475-9D845D241F35}"/>
    <cellStyle name="RIGs input cells 7 5 2" xfId="31939" xr:uid="{9E16F689-708B-4732-87F3-ECA734BDEBF5}"/>
    <cellStyle name="RIGs input cells 7 5 2 10" xfId="31940" xr:uid="{F5B3F2E8-2E0A-4CC9-8EA4-AB747E6E8A21}"/>
    <cellStyle name="RIGs input cells 7 5 2 11" xfId="31941" xr:uid="{99CB3175-7569-4422-9540-3B38F6FDE8E8}"/>
    <cellStyle name="RIGs input cells 7 5 2 12" xfId="31942" xr:uid="{776EB355-F3BA-453F-A0C1-BCBCCD82A701}"/>
    <cellStyle name="RIGs input cells 7 5 2 13" xfId="31943" xr:uid="{E6B8B6B9-17E4-4969-A279-94581F8BF8F5}"/>
    <cellStyle name="RIGs input cells 7 5 2 2" xfId="31944" xr:uid="{5DCD2E70-1980-41F9-BE14-09E00124A24F}"/>
    <cellStyle name="RIGs input cells 7 5 2 3" xfId="31945" xr:uid="{5EEDBB5E-C990-4317-A7E8-EAF235C485AC}"/>
    <cellStyle name="RIGs input cells 7 5 2 4" xfId="31946" xr:uid="{F6B35493-2905-4422-91F3-768AE2F084E2}"/>
    <cellStyle name="RIGs input cells 7 5 2 5" xfId="31947" xr:uid="{867DE101-26A1-462B-AFF6-734C90D0D36A}"/>
    <cellStyle name="RIGs input cells 7 5 2 6" xfId="31948" xr:uid="{652BAFBA-F48A-40F8-AF38-60CBAE73A7E9}"/>
    <cellStyle name="RIGs input cells 7 5 2 7" xfId="31949" xr:uid="{875F1FD2-FCC2-4B76-9546-E2F1BA3984A3}"/>
    <cellStyle name="RIGs input cells 7 5 2 8" xfId="31950" xr:uid="{2E1700BA-1B12-41F3-AC82-1B837E3DF000}"/>
    <cellStyle name="RIGs input cells 7 5 2 9" xfId="31951" xr:uid="{DAD3EBE5-EF93-46FF-8819-86359ACF4A50}"/>
    <cellStyle name="RIGs input cells 7 5 20" xfId="31952" xr:uid="{2E9691CC-CB57-4173-8BEA-B632B79A4ED6}"/>
    <cellStyle name="RIGs input cells 7 5 21" xfId="31953" xr:uid="{C1DC0B2A-FE55-4F26-ACEC-7CA828F0EE59}"/>
    <cellStyle name="RIGs input cells 7 5 22" xfId="31954" xr:uid="{85226AC5-D0C8-4838-B7CF-15CB12C347B7}"/>
    <cellStyle name="RIGs input cells 7 5 23" xfId="31955" xr:uid="{458631EE-A0CC-4D57-B18D-CFAFC349A84F}"/>
    <cellStyle name="RIGs input cells 7 5 24" xfId="31956" xr:uid="{CF7F5391-A7AE-4235-993B-588C8169B0BD}"/>
    <cellStyle name="RIGs input cells 7 5 25" xfId="31957" xr:uid="{C7CCE5FC-9729-48BF-AF3A-28BD95DA674E}"/>
    <cellStyle name="RIGs input cells 7 5 26" xfId="31958" xr:uid="{1B5EC228-FAE3-4F00-B1AD-93E569FEEA95}"/>
    <cellStyle name="RIGs input cells 7 5 27" xfId="31959" xr:uid="{D794E4CF-C9EC-4043-B308-39C3FA223555}"/>
    <cellStyle name="RIGs input cells 7 5 28" xfId="31960" xr:uid="{C09384E3-CF5E-4DC9-BDAD-25DEFAEEFF94}"/>
    <cellStyle name="RIGs input cells 7 5 29" xfId="31961" xr:uid="{FB1CEDD1-7923-45EE-8B4B-1F166B1C8175}"/>
    <cellStyle name="RIGs input cells 7 5 3" xfId="31962" xr:uid="{A13DB102-BCBA-4802-B6E2-C7154B78579F}"/>
    <cellStyle name="RIGs input cells 7 5 30" xfId="31963" xr:uid="{B39279EB-65D7-4E71-910B-034F0B2AC30D}"/>
    <cellStyle name="RIGs input cells 7 5 31" xfId="31964" xr:uid="{A6F3B588-3F39-4298-A167-A0F77C96380F}"/>
    <cellStyle name="RIGs input cells 7 5 32" xfId="31965" xr:uid="{28145D51-6B62-41CB-9781-9AAB503F1B7D}"/>
    <cellStyle name="RIGs input cells 7 5 33" xfId="31966" xr:uid="{2A4DC9FC-A37F-4354-AC2E-D9AEF3E20F2C}"/>
    <cellStyle name="RIGs input cells 7 5 34" xfId="31967" xr:uid="{98B4BC0F-2754-437F-B0D9-F22A3452BE61}"/>
    <cellStyle name="RIGs input cells 7 5 4" xfId="31968" xr:uid="{FC24EBDB-055B-41DC-A040-89325E94CDD5}"/>
    <cellStyle name="RIGs input cells 7 5 5" xfId="31969" xr:uid="{C8F22E2C-9503-48DF-B739-D0C3C61119B8}"/>
    <cellStyle name="RIGs input cells 7 5 6" xfId="31970" xr:uid="{D7974073-ECA6-4061-8530-7F7FC9D0D799}"/>
    <cellStyle name="RIGs input cells 7 5 7" xfId="31971" xr:uid="{A412C132-8129-48B4-A56C-4ACE24B8EE1E}"/>
    <cellStyle name="RIGs input cells 7 5 8" xfId="31972" xr:uid="{B89AE604-59A3-4FF9-BF10-8FAC8A1D0E81}"/>
    <cellStyle name="RIGs input cells 7 5 9" xfId="31973" xr:uid="{16D2E91B-C5B3-46FD-ABE1-E575CD134123}"/>
    <cellStyle name="RIGs input cells 7 6" xfId="31974" xr:uid="{6A9BB6B0-0808-4730-81E6-D8E72826079F}"/>
    <cellStyle name="RIGs input cells 7 6 10" xfId="31975" xr:uid="{4D39A70C-8D81-4936-B9B4-5DE6891439D0}"/>
    <cellStyle name="RIGs input cells 7 6 11" xfId="31976" xr:uid="{70572A8E-19B0-423C-ACF3-9589F51F4862}"/>
    <cellStyle name="RIGs input cells 7 6 12" xfId="31977" xr:uid="{0CFD9348-6A87-4AC7-9482-F89AD853FF88}"/>
    <cellStyle name="RIGs input cells 7 6 13" xfId="31978" xr:uid="{2500658A-735C-4E56-9462-2DD1FFD41312}"/>
    <cellStyle name="RIGs input cells 7 6 2" xfId="31979" xr:uid="{A41B3AD2-0AF0-4518-A97D-BDCDAA559007}"/>
    <cellStyle name="RIGs input cells 7 6 3" xfId="31980" xr:uid="{B2C01046-91A4-4362-A247-2CC9E02B40F1}"/>
    <cellStyle name="RIGs input cells 7 6 4" xfId="31981" xr:uid="{57C20D45-95B1-47B1-96BC-E93ACBF5C208}"/>
    <cellStyle name="RIGs input cells 7 6 5" xfId="31982" xr:uid="{4DAEE9FD-02D4-4FF6-9FA1-9EA044928DF7}"/>
    <cellStyle name="RIGs input cells 7 6 6" xfId="31983" xr:uid="{E2F127B3-DF57-40AF-A57A-23DF0AD7A3B9}"/>
    <cellStyle name="RIGs input cells 7 6 7" xfId="31984" xr:uid="{B1BC7F40-A9E1-4556-B038-BC0FEE074179}"/>
    <cellStyle name="RIGs input cells 7 6 8" xfId="31985" xr:uid="{EBA8277F-AFA8-4D54-BD76-9221A9F62A21}"/>
    <cellStyle name="RIGs input cells 7 6 9" xfId="31986" xr:uid="{0A83F45C-E98B-4AA9-B32C-AC9B70D024C1}"/>
    <cellStyle name="RIGs input cells 7 7" xfId="31987" xr:uid="{94C44396-9312-4B51-A061-0A69A258539B}"/>
    <cellStyle name="RIGs input cells 7 8" xfId="31988" xr:uid="{3B139284-35A9-48B6-99FC-6CB4D81CD0D4}"/>
    <cellStyle name="RIGs input cells 7 9" xfId="31989" xr:uid="{DF17507F-11E0-4EC3-B898-22275AF8A308}"/>
    <cellStyle name="RIGs input cells 7_4 28 1_Asst_Health_Crit_AllTO_RIIO_20110714pm" xfId="31990" xr:uid="{8D10CCFC-4527-4FD6-85D4-834681CA3642}"/>
    <cellStyle name="RIGs input cells 8" xfId="31991" xr:uid="{EC680210-153A-4092-89DF-5B02017200F8}"/>
    <cellStyle name="RIGs input cells 8 10" xfId="31992" xr:uid="{3CACF2DA-2A76-4F8D-95C6-54BE457F5CBC}"/>
    <cellStyle name="RIGs input cells 8 11" xfId="31993" xr:uid="{EEC9B378-7A38-4405-9286-0EFC38605F55}"/>
    <cellStyle name="RIGs input cells 8 12" xfId="31994" xr:uid="{EFABA3E7-1752-4AE0-AC8E-F78040F5512B}"/>
    <cellStyle name="RIGs input cells 8 13" xfId="31995" xr:uid="{08777DF5-6FDF-4DCC-BF1B-4418B23BDAA9}"/>
    <cellStyle name="RIGs input cells 8 14" xfId="31996" xr:uid="{2663F1CE-CFD0-4374-928E-CF4652587978}"/>
    <cellStyle name="RIGs input cells 8 15" xfId="31997" xr:uid="{977B2D0D-A50E-4431-980C-7FD6F98AD074}"/>
    <cellStyle name="RIGs input cells 8 16" xfId="31998" xr:uid="{4515C944-7587-49F4-84FE-4B2F274D9EFA}"/>
    <cellStyle name="RIGs input cells 8 17" xfId="31999" xr:uid="{19403D3C-86EE-4C1B-9636-1031E5492571}"/>
    <cellStyle name="RIGs input cells 8 18" xfId="32000" xr:uid="{7C48322D-3B16-42F8-898B-A3D150FF87A6}"/>
    <cellStyle name="RIGs input cells 8 19" xfId="32001" xr:uid="{2D510A8B-F5BB-427B-92C5-9C9F3540CBC7}"/>
    <cellStyle name="RIGs input cells 8 2" xfId="32002" xr:uid="{DFFC3450-37C8-4E29-9273-BB8F6668BD93}"/>
    <cellStyle name="RIGs input cells 8 2 10" xfId="32003" xr:uid="{E9404FEE-B002-4AEC-AD73-D68A7EC6A715}"/>
    <cellStyle name="RIGs input cells 8 2 11" xfId="32004" xr:uid="{0CAC5765-C0CD-4128-B1ED-2343C2FBD8A1}"/>
    <cellStyle name="RIGs input cells 8 2 12" xfId="32005" xr:uid="{BB831D26-03DE-450A-95D6-8129ED9237FB}"/>
    <cellStyle name="RIGs input cells 8 2 13" xfId="32006" xr:uid="{2B26A7C1-0C43-44B0-8F91-AC8449B3B1CB}"/>
    <cellStyle name="RIGs input cells 8 2 14" xfId="32007" xr:uid="{EB9C5B79-8994-480D-A6A9-C0BB67C5654D}"/>
    <cellStyle name="RIGs input cells 8 2 15" xfId="32008" xr:uid="{7DC3F43D-4467-499F-B96C-45A7A5DE5A05}"/>
    <cellStyle name="RIGs input cells 8 2 16" xfId="32009" xr:uid="{6C8BF759-AD52-4EDC-A2E4-5B67B119FC8C}"/>
    <cellStyle name="RIGs input cells 8 2 17" xfId="32010" xr:uid="{806113AB-6B9A-4053-A4CD-B1FDC6A00663}"/>
    <cellStyle name="RIGs input cells 8 2 18" xfId="32011" xr:uid="{CC5A98D2-5043-4B72-BB66-E20EBF749BBE}"/>
    <cellStyle name="RIGs input cells 8 2 19" xfId="32012" xr:uid="{7B4D4AC6-0559-4546-AB9E-BC66B5EEA563}"/>
    <cellStyle name="RIGs input cells 8 2 2" xfId="32013" xr:uid="{04BFAF1A-87D2-42F3-9B64-433155CA07FA}"/>
    <cellStyle name="RIGs input cells 8 2 2 10" xfId="32014" xr:uid="{C26B3AD4-F1AB-4354-8E0F-57CC549FC83F}"/>
    <cellStyle name="RIGs input cells 8 2 2 11" xfId="32015" xr:uid="{6B55AD1F-E157-467F-A217-769E171DF770}"/>
    <cellStyle name="RIGs input cells 8 2 2 12" xfId="32016" xr:uid="{E204E8AF-479B-4C4C-B241-F2ED84A0A43C}"/>
    <cellStyle name="RIGs input cells 8 2 2 13" xfId="32017" xr:uid="{C21C5935-8F04-4A39-9B89-BE454C7C58FD}"/>
    <cellStyle name="RIGs input cells 8 2 2 14" xfId="32018" xr:uid="{A9273542-7827-45D9-B301-376B663F0231}"/>
    <cellStyle name="RIGs input cells 8 2 2 15" xfId="32019" xr:uid="{0CF8ED1C-CBA7-4D61-B3E6-D718058303C6}"/>
    <cellStyle name="RIGs input cells 8 2 2 16" xfId="32020" xr:uid="{2B4FF02A-422F-4F4B-B15F-9718B57E6A7C}"/>
    <cellStyle name="RIGs input cells 8 2 2 17" xfId="32021" xr:uid="{ED848EF2-CFF2-4C98-9899-30AEC23BBEAB}"/>
    <cellStyle name="RIGs input cells 8 2 2 18" xfId="32022" xr:uid="{240457A0-82B0-4381-A29C-7A891370BBC5}"/>
    <cellStyle name="RIGs input cells 8 2 2 19" xfId="32023" xr:uid="{817218FE-A935-4E68-ACFC-A17A49B30EB2}"/>
    <cellStyle name="RIGs input cells 8 2 2 2" xfId="32024" xr:uid="{036D174E-8783-4E84-8DD6-95458CF7B4CA}"/>
    <cellStyle name="RIGs input cells 8 2 2 2 10" xfId="32025" xr:uid="{F7E41753-993C-4834-8D94-DD4B7D173F7F}"/>
    <cellStyle name="RIGs input cells 8 2 2 2 11" xfId="32026" xr:uid="{3C889CDA-4340-46F8-AF5A-14417BD5990A}"/>
    <cellStyle name="RIGs input cells 8 2 2 2 12" xfId="32027" xr:uid="{B3B96DBA-8BB0-4585-AA7E-ECC10233C647}"/>
    <cellStyle name="RIGs input cells 8 2 2 2 13" xfId="32028" xr:uid="{C86E1BCD-1F7F-4988-9AB9-D094C4631807}"/>
    <cellStyle name="RIGs input cells 8 2 2 2 2" xfId="32029" xr:uid="{42E2CC59-4308-4991-B334-50B69CFE3960}"/>
    <cellStyle name="RIGs input cells 8 2 2 2 3" xfId="32030" xr:uid="{82FE81C5-693B-4933-87CB-E462B6D2EDDE}"/>
    <cellStyle name="RIGs input cells 8 2 2 2 4" xfId="32031" xr:uid="{B1587696-5405-46BD-B016-E459584EC33B}"/>
    <cellStyle name="RIGs input cells 8 2 2 2 5" xfId="32032" xr:uid="{B019FC4E-9D7B-4103-AE71-6EAD91DC6CEC}"/>
    <cellStyle name="RIGs input cells 8 2 2 2 6" xfId="32033" xr:uid="{9B9189D6-CC1F-49E2-B7CB-8D0315C04E43}"/>
    <cellStyle name="RIGs input cells 8 2 2 2 7" xfId="32034" xr:uid="{E06B8409-B692-48E6-896D-3505C46E3722}"/>
    <cellStyle name="RIGs input cells 8 2 2 2 8" xfId="32035" xr:uid="{C448DB0C-58FA-4BC8-91BE-63464C9DF47D}"/>
    <cellStyle name="RIGs input cells 8 2 2 2 9" xfId="32036" xr:uid="{1DC11090-B532-42B1-B0A4-39E55E4BD899}"/>
    <cellStyle name="RIGs input cells 8 2 2 20" xfId="32037" xr:uid="{68CE6E2F-161B-46AE-A0FF-C181749762F5}"/>
    <cellStyle name="RIGs input cells 8 2 2 21" xfId="32038" xr:uid="{D282E23E-2E50-4246-9A0E-9D00E09B3279}"/>
    <cellStyle name="RIGs input cells 8 2 2 22" xfId="32039" xr:uid="{44FD8CB2-1A40-4732-961B-C7D080784187}"/>
    <cellStyle name="RIGs input cells 8 2 2 23" xfId="32040" xr:uid="{C5BA2138-3EB0-495B-879C-961C423292F8}"/>
    <cellStyle name="RIGs input cells 8 2 2 24" xfId="32041" xr:uid="{0A770082-D861-4F2D-A5B4-D3205832CC4C}"/>
    <cellStyle name="RIGs input cells 8 2 2 25" xfId="32042" xr:uid="{6A710FBE-48E9-4B68-AD6B-52ED0C11AED8}"/>
    <cellStyle name="RIGs input cells 8 2 2 26" xfId="32043" xr:uid="{D4100F56-0B72-43B0-AC5F-BDB91A40F920}"/>
    <cellStyle name="RIGs input cells 8 2 2 27" xfId="32044" xr:uid="{7DAC18F2-976E-4022-BA8D-FEBF3C56E903}"/>
    <cellStyle name="RIGs input cells 8 2 2 28" xfId="32045" xr:uid="{02EB3EEE-864F-4567-99E3-E7FB8D9FE06A}"/>
    <cellStyle name="RIGs input cells 8 2 2 29" xfId="32046" xr:uid="{8A8CDD01-EE1A-4BC0-8C0F-620841143AF1}"/>
    <cellStyle name="RIGs input cells 8 2 2 3" xfId="32047" xr:uid="{C579AC47-56B5-4F16-9F54-3759F417F329}"/>
    <cellStyle name="RIGs input cells 8 2 2 30" xfId="32048" xr:uid="{E01FDC3B-2EF2-4101-BA77-78BE48ABB8D8}"/>
    <cellStyle name="RIGs input cells 8 2 2 31" xfId="32049" xr:uid="{EF975F09-F57B-4AB5-9EA2-BD2E53F78ED2}"/>
    <cellStyle name="RIGs input cells 8 2 2 32" xfId="32050" xr:uid="{0371C82F-7721-4CB2-8BE2-7AD411D54093}"/>
    <cellStyle name="RIGs input cells 8 2 2 33" xfId="32051" xr:uid="{8D5674CB-FA65-4AEF-BCB8-CE67E7A1B70D}"/>
    <cellStyle name="RIGs input cells 8 2 2 34" xfId="32052" xr:uid="{A974DD07-6077-4D88-A36F-9EE0E8A16EC3}"/>
    <cellStyle name="RIGs input cells 8 2 2 4" xfId="32053" xr:uid="{821F16AB-404E-4D6C-9C8F-48C698309BFB}"/>
    <cellStyle name="RIGs input cells 8 2 2 5" xfId="32054" xr:uid="{9C103BB6-B0A5-48AD-B93D-E80674BC63D4}"/>
    <cellStyle name="RIGs input cells 8 2 2 6" xfId="32055" xr:uid="{E76C32B7-D1F0-412C-BBC6-EAAB61B6FFB4}"/>
    <cellStyle name="RIGs input cells 8 2 2 7" xfId="32056" xr:uid="{B664B657-68E0-474B-A409-F63B90B9E861}"/>
    <cellStyle name="RIGs input cells 8 2 2 8" xfId="32057" xr:uid="{1A275B10-57AC-4D0F-98E7-64D8CA228F2E}"/>
    <cellStyle name="RIGs input cells 8 2 2 9" xfId="32058" xr:uid="{5D151968-1E07-4DE5-B7E7-3A22F161E183}"/>
    <cellStyle name="RIGs input cells 8 2 20" xfId="32059" xr:uid="{7C0CBA8D-40A3-4DB7-9654-8F8C63AA8E3D}"/>
    <cellStyle name="RIGs input cells 8 2 21" xfId="32060" xr:uid="{FC762731-0EF2-401D-B09B-7E6FD7F55665}"/>
    <cellStyle name="RIGs input cells 8 2 22" xfId="32061" xr:uid="{1AE4AD44-7687-4039-B6A8-8AEC2D8F3AF8}"/>
    <cellStyle name="RIGs input cells 8 2 23" xfId="32062" xr:uid="{8DA0B558-D9A9-4D40-B797-C49886BAB213}"/>
    <cellStyle name="RIGs input cells 8 2 24" xfId="32063" xr:uid="{5C423850-C01A-466C-8306-DE0A8892A32E}"/>
    <cellStyle name="RIGs input cells 8 2 25" xfId="32064" xr:uid="{E32C2BC9-8977-46BD-8B45-359E55719814}"/>
    <cellStyle name="RIGs input cells 8 2 26" xfId="32065" xr:uid="{4DF3EF9A-D9E4-407E-8D22-34F99FF18982}"/>
    <cellStyle name="RIGs input cells 8 2 27" xfId="32066" xr:uid="{8C05A759-FCA9-4391-B4F0-828E532E10F9}"/>
    <cellStyle name="RIGs input cells 8 2 28" xfId="32067" xr:uid="{9D590EB8-B66C-4E10-8683-E4D7FC2AF905}"/>
    <cellStyle name="RIGs input cells 8 2 29" xfId="32068" xr:uid="{CB4473B4-008E-410F-B98F-44B959930466}"/>
    <cellStyle name="RIGs input cells 8 2 3" xfId="32069" xr:uid="{08AFECC0-2715-4EA6-9145-4E10D30FDA4E}"/>
    <cellStyle name="RIGs input cells 8 2 3 10" xfId="32070" xr:uid="{D863C110-B726-4098-94EC-7C068CCBE8AB}"/>
    <cellStyle name="RIGs input cells 8 2 3 11" xfId="32071" xr:uid="{F66E42D4-A9E0-4848-AB0E-036B89C2CDF7}"/>
    <cellStyle name="RIGs input cells 8 2 3 12" xfId="32072" xr:uid="{D559884C-0581-4944-BA50-530409088B34}"/>
    <cellStyle name="RIGs input cells 8 2 3 13" xfId="32073" xr:uid="{CCD5887B-D19D-4A59-92D2-B8A5D20B21F2}"/>
    <cellStyle name="RIGs input cells 8 2 3 2" xfId="32074" xr:uid="{B2FE39C5-310A-4FC0-8BFD-996A09127A42}"/>
    <cellStyle name="RIGs input cells 8 2 3 3" xfId="32075" xr:uid="{2213B8DF-026D-44AF-AAF6-4FB20DB356E3}"/>
    <cellStyle name="RIGs input cells 8 2 3 4" xfId="32076" xr:uid="{B51E815F-B4DB-4FA7-932B-64D09D1E8B28}"/>
    <cellStyle name="RIGs input cells 8 2 3 5" xfId="32077" xr:uid="{AD4E12FE-B12A-4E72-9FE1-FA81109DB0AA}"/>
    <cellStyle name="RIGs input cells 8 2 3 6" xfId="32078" xr:uid="{40A4CA90-43AF-48D3-B1E1-1BE842033BCB}"/>
    <cellStyle name="RIGs input cells 8 2 3 7" xfId="32079" xr:uid="{FC1A23E5-2A74-46D8-BAAF-C5238F37A318}"/>
    <cellStyle name="RIGs input cells 8 2 3 8" xfId="32080" xr:uid="{AE256E4F-F25C-4BD3-B723-1F2FD551A095}"/>
    <cellStyle name="RIGs input cells 8 2 3 9" xfId="32081" xr:uid="{16133484-7481-4AC6-8C88-45CA09AE75AD}"/>
    <cellStyle name="RIGs input cells 8 2 30" xfId="32082" xr:uid="{95A53CA8-89A3-41A5-8C45-917AB5CF8680}"/>
    <cellStyle name="RIGs input cells 8 2 31" xfId="32083" xr:uid="{AF5C12AE-51AB-4CF7-89A4-7157280A147F}"/>
    <cellStyle name="RIGs input cells 8 2 4" xfId="32084" xr:uid="{7EACEB80-F704-41CC-A854-EE0CCF10B54B}"/>
    <cellStyle name="RIGs input cells 8 2 5" xfId="32085" xr:uid="{0A9296FF-C4FE-4FA0-BDCF-7425C0E660F4}"/>
    <cellStyle name="RIGs input cells 8 2 6" xfId="32086" xr:uid="{88859819-66FB-46CC-86B9-A88E3D1E8F33}"/>
    <cellStyle name="RIGs input cells 8 2 7" xfId="32087" xr:uid="{68316EB0-3059-47DD-A3FD-020AEAD6E441}"/>
    <cellStyle name="RIGs input cells 8 2 8" xfId="32088" xr:uid="{4FA3F9F1-C6BD-45BA-B2D9-C7E2A2217025}"/>
    <cellStyle name="RIGs input cells 8 2 9" xfId="32089" xr:uid="{26F2CF6A-D14C-4A8F-AD1E-17712375E140}"/>
    <cellStyle name="RIGs input cells 8 2_4 28 1_Asst_Health_Crit_AllTO_RIIO_20110714pm" xfId="32090" xr:uid="{4F4B6254-79B4-47D5-9411-54A41C2E7A05}"/>
    <cellStyle name="RIGs input cells 8 20" xfId="32091" xr:uid="{16E857C9-F2CD-4EB2-BA72-DFD820FA63A2}"/>
    <cellStyle name="RIGs input cells 8 21" xfId="32092" xr:uid="{4CFF590B-E804-418E-B1DF-031EF80E56F0}"/>
    <cellStyle name="RIGs input cells 8 22" xfId="32093" xr:uid="{DC677027-290E-4698-B1A2-E4B88BBF573F}"/>
    <cellStyle name="RIGs input cells 8 23" xfId="32094" xr:uid="{E0BA6A3D-C41C-40BE-B439-534984FC0B53}"/>
    <cellStyle name="RIGs input cells 8 24" xfId="32095" xr:uid="{1549465A-6589-4F14-816A-C9F43ED15999}"/>
    <cellStyle name="RIGs input cells 8 25" xfId="32096" xr:uid="{A2B89317-E213-468B-AAB6-92F47AA57421}"/>
    <cellStyle name="RIGs input cells 8 26" xfId="32097" xr:uid="{13B751AE-415A-49E9-89C7-D638826A540F}"/>
    <cellStyle name="RIGs input cells 8 27" xfId="32098" xr:uid="{EA7E6CC6-A07E-49C8-83C5-BA73E9545825}"/>
    <cellStyle name="RIGs input cells 8 28" xfId="32099" xr:uid="{A9440861-63AF-4F30-8CEA-8BA6FC9FC8C4}"/>
    <cellStyle name="RIGs input cells 8 29" xfId="32100" xr:uid="{CF4C11C9-858D-4457-AFBE-7D9D148FD657}"/>
    <cellStyle name="RIGs input cells 8 3" xfId="32101" xr:uid="{F3EA2723-CCB8-4848-879A-806F2A86D884}"/>
    <cellStyle name="RIGs input cells 8 3 10" xfId="32102" xr:uid="{FDB9D624-78F2-4081-A022-B406DE73C81A}"/>
    <cellStyle name="RIGs input cells 8 3 11" xfId="32103" xr:uid="{35A3572B-47BF-46B0-A6DA-9A1DCF10C6FB}"/>
    <cellStyle name="RIGs input cells 8 3 12" xfId="32104" xr:uid="{A88A3FD2-1C34-4B7F-AF83-54E1B3E66654}"/>
    <cellStyle name="RIGs input cells 8 3 13" xfId="32105" xr:uid="{87A7A9CA-12C7-4E61-829E-E09F9D8AD7E2}"/>
    <cellStyle name="RIGs input cells 8 3 14" xfId="32106" xr:uid="{FBB6C27C-B4AA-4AAD-A371-C1129793B0C5}"/>
    <cellStyle name="RIGs input cells 8 3 15" xfId="32107" xr:uid="{9715A574-0B44-4AF6-8930-000114BE1948}"/>
    <cellStyle name="RIGs input cells 8 3 16" xfId="32108" xr:uid="{3BE0F2D7-00F2-42B0-A291-80163C4E834B}"/>
    <cellStyle name="RIGs input cells 8 3 17" xfId="32109" xr:uid="{B7DA4D8D-9956-471A-B929-A8D4A152821D}"/>
    <cellStyle name="RIGs input cells 8 3 18" xfId="32110" xr:uid="{48EB9A72-F83E-4879-9E4D-787AD3E7B05B}"/>
    <cellStyle name="RIGs input cells 8 3 19" xfId="32111" xr:uid="{B504FF46-162E-492C-B1CA-1EC8E6CCEC45}"/>
    <cellStyle name="RIGs input cells 8 3 2" xfId="32112" xr:uid="{D89E3322-1F3E-4422-A064-B3C2B11FB8F1}"/>
    <cellStyle name="RIGs input cells 8 3 2 10" xfId="32113" xr:uid="{C9DDDDA2-A8A2-4FC8-95E9-BCDFDFFE9D82}"/>
    <cellStyle name="RIGs input cells 8 3 2 11" xfId="32114" xr:uid="{9A161274-4F1B-4BBF-B7C5-E366D0258D75}"/>
    <cellStyle name="RIGs input cells 8 3 2 12" xfId="32115" xr:uid="{70B66B68-D7E3-47F0-8BAA-951E859BF6E2}"/>
    <cellStyle name="RIGs input cells 8 3 2 13" xfId="32116" xr:uid="{32792E84-4EC5-444E-BB2D-AF3A1A7822AC}"/>
    <cellStyle name="RIGs input cells 8 3 2 2" xfId="32117" xr:uid="{7F3E9F6A-50D2-4C90-9990-128EB20F8446}"/>
    <cellStyle name="RIGs input cells 8 3 2 3" xfId="32118" xr:uid="{AFC12D51-7917-4B8D-98B5-65B9A2AFAB8A}"/>
    <cellStyle name="RIGs input cells 8 3 2 4" xfId="32119" xr:uid="{9FED1870-F642-442A-9666-58BFC882942C}"/>
    <cellStyle name="RIGs input cells 8 3 2 5" xfId="32120" xr:uid="{2EC4ADC6-E57E-4CA6-B4D2-95E0D6261362}"/>
    <cellStyle name="RIGs input cells 8 3 2 6" xfId="32121" xr:uid="{CD0F78F0-E68C-42DB-B3EB-AF2E229F6B1F}"/>
    <cellStyle name="RIGs input cells 8 3 2 7" xfId="32122" xr:uid="{AA24CDB1-2AC3-4451-887E-C59B53D9998D}"/>
    <cellStyle name="RIGs input cells 8 3 2 8" xfId="32123" xr:uid="{5FA7EF5E-D0F9-413D-A18E-3AFA808D2BAA}"/>
    <cellStyle name="RIGs input cells 8 3 2 9" xfId="32124" xr:uid="{CD7EA387-23CB-417B-B114-1831F6D62284}"/>
    <cellStyle name="RIGs input cells 8 3 20" xfId="32125" xr:uid="{1222E16E-1394-48D1-8C6B-5DD6382CA326}"/>
    <cellStyle name="RIGs input cells 8 3 21" xfId="32126" xr:uid="{63559825-437B-43CB-A670-281B1EA107D6}"/>
    <cellStyle name="RIGs input cells 8 3 22" xfId="32127" xr:uid="{E50A3101-CD19-49C4-894F-6F8B42FC9383}"/>
    <cellStyle name="RIGs input cells 8 3 23" xfId="32128" xr:uid="{199F84E0-EE30-4E94-B1E1-F0BDAC174F28}"/>
    <cellStyle name="RIGs input cells 8 3 24" xfId="32129" xr:uid="{755002AD-8B7C-4519-AA04-3F27AA7AF332}"/>
    <cellStyle name="RIGs input cells 8 3 25" xfId="32130" xr:uid="{765D9FD9-50D1-42E7-ADBE-64BB2C056939}"/>
    <cellStyle name="RIGs input cells 8 3 26" xfId="32131" xr:uid="{0A53D799-2675-474B-AE12-0ABCABE22442}"/>
    <cellStyle name="RIGs input cells 8 3 27" xfId="32132" xr:uid="{5A33CF1B-4B43-4444-AD30-9398ED0E1D6C}"/>
    <cellStyle name="RIGs input cells 8 3 28" xfId="32133" xr:uid="{02F643F9-3ED5-4B28-A906-440730DA9B47}"/>
    <cellStyle name="RIGs input cells 8 3 29" xfId="32134" xr:uid="{DF4374C8-757A-4899-9395-2B3F6585B77B}"/>
    <cellStyle name="RIGs input cells 8 3 3" xfId="32135" xr:uid="{296F5FD2-E9BD-4563-A846-A16B176FB708}"/>
    <cellStyle name="RIGs input cells 8 3 30" xfId="32136" xr:uid="{3CB821EF-C3F7-429B-A483-FD7490D843F0}"/>
    <cellStyle name="RIGs input cells 8 3 4" xfId="32137" xr:uid="{3FBCD8AC-7046-470A-9D8D-992F303132D9}"/>
    <cellStyle name="RIGs input cells 8 3 5" xfId="32138" xr:uid="{10C2CA61-FAE0-4DE3-B26A-D93973F05B34}"/>
    <cellStyle name="RIGs input cells 8 3 6" xfId="32139" xr:uid="{5B0D5B8B-8FB8-492B-BB90-7E1B7E648C05}"/>
    <cellStyle name="RIGs input cells 8 3 7" xfId="32140" xr:uid="{07F2D629-07D3-498D-B5D9-24C738B79491}"/>
    <cellStyle name="RIGs input cells 8 3 8" xfId="32141" xr:uid="{57C67D6F-966C-4015-B9F6-2A5A6113A091}"/>
    <cellStyle name="RIGs input cells 8 3 9" xfId="32142" xr:uid="{AA633689-9F7B-4F6A-A803-D776688BBDA3}"/>
    <cellStyle name="RIGs input cells 8 30" xfId="32143" xr:uid="{75BC803A-7BC9-4237-9A15-D06F4F2BF662}"/>
    <cellStyle name="RIGs input cells 8 31" xfId="32144" xr:uid="{803A2D8B-6E2D-4009-AEF1-127FB6A10C4F}"/>
    <cellStyle name="RIGs input cells 8 32" xfId="32145" xr:uid="{2593A899-F2A5-4787-8655-517D3CDD2CAF}"/>
    <cellStyle name="RIGs input cells 8 33" xfId="32146" xr:uid="{E1231E93-E189-46CC-991B-E1E25571FAE6}"/>
    <cellStyle name="RIGs input cells 8 4" xfId="32147" xr:uid="{3766F58D-50FF-461F-9C3E-2C810607B58A}"/>
    <cellStyle name="RIGs input cells 8 4 10" xfId="32148" xr:uid="{F100FDE5-4A6F-47B3-B588-C4BAF2ED7979}"/>
    <cellStyle name="RIGs input cells 8 4 11" xfId="32149" xr:uid="{3CBA9BE5-BA76-4AE0-822B-6DF1284B792C}"/>
    <cellStyle name="RIGs input cells 8 4 12" xfId="32150" xr:uid="{54E4C54C-A545-4480-A35A-80972B61EA91}"/>
    <cellStyle name="RIGs input cells 8 4 13" xfId="32151" xr:uid="{5256B086-AA6D-4420-8DAD-2AED1F22DBA5}"/>
    <cellStyle name="RIGs input cells 8 4 14" xfId="32152" xr:uid="{1D786F34-EF65-420A-BE6C-192E0C466A38}"/>
    <cellStyle name="RIGs input cells 8 4 15" xfId="32153" xr:uid="{E4EB0712-A6F6-4F45-8ECD-AA9274A04E02}"/>
    <cellStyle name="RIGs input cells 8 4 16" xfId="32154" xr:uid="{F0CFF600-AD6C-4484-A191-186A314B57D0}"/>
    <cellStyle name="RIGs input cells 8 4 17" xfId="32155" xr:uid="{B6FBB3A6-E3DE-4EDB-87E6-AEDE03D1687E}"/>
    <cellStyle name="RIGs input cells 8 4 18" xfId="32156" xr:uid="{F6C2C434-05BD-4DE2-B8AF-34FFBFCBD39D}"/>
    <cellStyle name="RIGs input cells 8 4 19" xfId="32157" xr:uid="{20070D52-F14D-470D-B09A-821689753DD9}"/>
    <cellStyle name="RIGs input cells 8 4 2" xfId="32158" xr:uid="{F3316E73-9E72-4D90-BF11-1BD849D95E20}"/>
    <cellStyle name="RIGs input cells 8 4 2 10" xfId="32159" xr:uid="{8B9A4B85-B03D-4E6F-A5E5-903BB1ECE9E6}"/>
    <cellStyle name="RIGs input cells 8 4 2 11" xfId="32160" xr:uid="{24384192-9E30-4B0B-B70E-0069DF3894A7}"/>
    <cellStyle name="RIGs input cells 8 4 2 12" xfId="32161" xr:uid="{60678DBA-7333-4D3D-90F7-C2BC8F4E1F37}"/>
    <cellStyle name="RIGs input cells 8 4 2 13" xfId="32162" xr:uid="{B5BCDFEF-DF18-4A32-8824-F7ECB3CA8BD4}"/>
    <cellStyle name="RIGs input cells 8 4 2 2" xfId="32163" xr:uid="{58914356-3D4F-415F-824D-60281482EF10}"/>
    <cellStyle name="RIGs input cells 8 4 2 3" xfId="32164" xr:uid="{1E61F97F-A91A-41CA-A767-79997DA59F6B}"/>
    <cellStyle name="RIGs input cells 8 4 2 4" xfId="32165" xr:uid="{8703333E-789D-440A-9B50-B0AB084AE60A}"/>
    <cellStyle name="RIGs input cells 8 4 2 5" xfId="32166" xr:uid="{C8002196-6C84-412F-B055-5E1289164FE9}"/>
    <cellStyle name="RIGs input cells 8 4 2 6" xfId="32167" xr:uid="{269EDC48-88F3-4BD2-8763-6C5943524D6A}"/>
    <cellStyle name="RIGs input cells 8 4 2 7" xfId="32168" xr:uid="{6887DB36-9DE6-48BE-967E-B98227B61F7E}"/>
    <cellStyle name="RIGs input cells 8 4 2 8" xfId="32169" xr:uid="{68943536-80E5-42D2-9C79-777CDC2F6DF3}"/>
    <cellStyle name="RIGs input cells 8 4 2 9" xfId="32170" xr:uid="{3CB558B8-B000-4188-A9C8-D4CFFA7203DD}"/>
    <cellStyle name="RIGs input cells 8 4 20" xfId="32171" xr:uid="{AA887520-3BE7-4F16-8B36-F93FD3E29A70}"/>
    <cellStyle name="RIGs input cells 8 4 21" xfId="32172" xr:uid="{69A476E9-AD7F-489C-A2EE-4F28E124426C}"/>
    <cellStyle name="RIGs input cells 8 4 22" xfId="32173" xr:uid="{F7C15C73-AFD9-4398-AF07-C1585C4056E4}"/>
    <cellStyle name="RIGs input cells 8 4 23" xfId="32174" xr:uid="{8CBAFD89-244A-45C0-A692-063CC76342F1}"/>
    <cellStyle name="RIGs input cells 8 4 24" xfId="32175" xr:uid="{4E42AEBA-15D4-471B-9C73-F0FCF5524696}"/>
    <cellStyle name="RIGs input cells 8 4 25" xfId="32176" xr:uid="{94434147-A8BA-4D2E-876E-7733A463ACD0}"/>
    <cellStyle name="RIGs input cells 8 4 26" xfId="32177" xr:uid="{4BC66A78-7839-438E-9926-39F868976DC9}"/>
    <cellStyle name="RIGs input cells 8 4 27" xfId="32178" xr:uid="{82561245-E90E-4000-AA4E-E8CC581B538C}"/>
    <cellStyle name="RIGs input cells 8 4 28" xfId="32179" xr:uid="{E89B3E40-CEA8-4E29-BDCC-7C4F4A13E433}"/>
    <cellStyle name="RIGs input cells 8 4 29" xfId="32180" xr:uid="{5059C517-FAB5-4FE7-9B85-951486D0EA2B}"/>
    <cellStyle name="RIGs input cells 8 4 3" xfId="32181" xr:uid="{56642210-711A-4CDC-BB0F-49E5B7ABCDB6}"/>
    <cellStyle name="RIGs input cells 8 4 30" xfId="32182" xr:uid="{86E74CD7-D113-4A5F-A36D-41A66C61C237}"/>
    <cellStyle name="RIGs input cells 8 4 4" xfId="32183" xr:uid="{C33709CD-0C71-49FF-9BB4-4546E536EC42}"/>
    <cellStyle name="RIGs input cells 8 4 5" xfId="32184" xr:uid="{D66A2AF5-C6F7-47FA-823C-4563C544A2E5}"/>
    <cellStyle name="RIGs input cells 8 4 6" xfId="32185" xr:uid="{5BADB289-1D34-4DB7-B963-D3A75EACFC62}"/>
    <cellStyle name="RIGs input cells 8 4 7" xfId="32186" xr:uid="{58959849-0FF6-4795-AE2F-6FA0AB075AA7}"/>
    <cellStyle name="RIGs input cells 8 4 8" xfId="32187" xr:uid="{1D1009CD-7095-4950-9157-C1701BD13B77}"/>
    <cellStyle name="RIGs input cells 8 4 9" xfId="32188" xr:uid="{B37BDE39-00F1-40AA-92FE-38A9FEA05029}"/>
    <cellStyle name="RIGs input cells 8 5" xfId="32189" xr:uid="{55249BC0-572C-4FFF-9E15-F88885C0AC8C}"/>
    <cellStyle name="RIGs input cells 8 5 10" xfId="32190" xr:uid="{F87C88B1-4B05-4B9A-85D1-5502A7568E4C}"/>
    <cellStyle name="RIGs input cells 8 5 11" xfId="32191" xr:uid="{84A8814D-EE96-4024-8753-E94E6D6C2AB8}"/>
    <cellStyle name="RIGs input cells 8 5 12" xfId="32192" xr:uid="{3602C03F-D16F-4E79-9653-7943F7455FC1}"/>
    <cellStyle name="RIGs input cells 8 5 13" xfId="32193" xr:uid="{B496748E-18EC-4253-A219-3FC0D1EDB93C}"/>
    <cellStyle name="RIGs input cells 8 5 2" xfId="32194" xr:uid="{F1BC7961-A9F7-452A-AF18-94AE2E9FD918}"/>
    <cellStyle name="RIGs input cells 8 5 3" xfId="32195" xr:uid="{F70E8F00-486A-4EF6-AE64-EEA9C3E5B4AC}"/>
    <cellStyle name="RIGs input cells 8 5 4" xfId="32196" xr:uid="{77676164-0AAE-408E-9A9E-BC1BED724E39}"/>
    <cellStyle name="RIGs input cells 8 5 5" xfId="32197" xr:uid="{B85AC2B7-BD24-4FA3-A0E8-4A83F960B26E}"/>
    <cellStyle name="RIGs input cells 8 5 6" xfId="32198" xr:uid="{5C78A7D9-0EB2-4115-95CC-FCBEFB7C8CFE}"/>
    <cellStyle name="RIGs input cells 8 5 7" xfId="32199" xr:uid="{77AD447B-D1C6-487C-8C4F-A6458BDDA15A}"/>
    <cellStyle name="RIGs input cells 8 5 8" xfId="32200" xr:uid="{85DC6A35-BE6A-48E5-8D74-8020FC9BD365}"/>
    <cellStyle name="RIGs input cells 8 5 9" xfId="32201" xr:uid="{E3022CD1-DDBF-4201-83AB-30D7992E8011}"/>
    <cellStyle name="RIGs input cells 8 6" xfId="32202" xr:uid="{46409100-7693-4ED1-9945-772B1E0DB68F}"/>
    <cellStyle name="RIGs input cells 8 7" xfId="32203" xr:uid="{88B28CA2-9F5E-4652-8DC5-AE5180C7DB3E}"/>
    <cellStyle name="RIGs input cells 8 8" xfId="32204" xr:uid="{EDAD868D-7E19-4321-9789-B7DEECF10EE3}"/>
    <cellStyle name="RIGs input cells 8 9" xfId="32205" xr:uid="{B8171311-1973-4744-8090-8F8EE1CA94AA}"/>
    <cellStyle name="RIGs input cells 8_4 28 1_Asst_Health_Crit_AllTO_RIIO_20110714pm" xfId="32206" xr:uid="{AE07DF61-840F-4D1A-879E-65316CA17C94}"/>
    <cellStyle name="RIGs input cells 9" xfId="32207" xr:uid="{D235EE8B-571A-4C1D-A0DF-DEC84E49107A}"/>
    <cellStyle name="RIGs input cells 9 10" xfId="32208" xr:uid="{AAF5B771-9CB2-41DD-90E5-E2C2398466B5}"/>
    <cellStyle name="RIGs input cells 9 11" xfId="32209" xr:uid="{DED6F4C1-F2B3-4DF7-827A-C2B23EA79EA8}"/>
    <cellStyle name="RIGs input cells 9 12" xfId="32210" xr:uid="{D1A559DB-B42E-4823-92F9-432DCBFA20AE}"/>
    <cellStyle name="RIGs input cells 9 13" xfId="32211" xr:uid="{D70EDEB7-D14C-4E61-9917-DBE0F4E1648A}"/>
    <cellStyle name="RIGs input cells 9 14" xfId="32212" xr:uid="{2F3BD53F-88E9-457B-9E03-A2E49219A84C}"/>
    <cellStyle name="RIGs input cells 9 15" xfId="32213" xr:uid="{318586B8-6B46-4524-B95B-C02DFA5B295D}"/>
    <cellStyle name="RIGs input cells 9 16" xfId="32214" xr:uid="{BD6A3F9B-DD6E-45E6-B505-3A29F118E94A}"/>
    <cellStyle name="RIGs input cells 9 17" xfId="32215" xr:uid="{22B86936-F506-4840-9582-3EFCFC7CF4C6}"/>
    <cellStyle name="RIGs input cells 9 18" xfId="32216" xr:uid="{C523A821-3B5A-4D21-9ED6-9B482C405983}"/>
    <cellStyle name="RIGs input cells 9 19" xfId="32217" xr:uid="{F2FC3691-29CD-4AF5-9AEF-6A2B935FDCDD}"/>
    <cellStyle name="RIGs input cells 9 2" xfId="32218" xr:uid="{7F6570FE-BC19-48D0-98C1-AA2FEE2ADB57}"/>
    <cellStyle name="RIGs input cells 9 2 10" xfId="32219" xr:uid="{1AF41401-38A0-4BD3-8052-936D25EAFABA}"/>
    <cellStyle name="RIGs input cells 9 2 11" xfId="32220" xr:uid="{E9F16934-907D-4622-B06C-AFE1CD42393D}"/>
    <cellStyle name="RIGs input cells 9 2 12" xfId="32221" xr:uid="{B9864A1A-C0E8-4741-A190-32A0133EC1E2}"/>
    <cellStyle name="RIGs input cells 9 2 13" xfId="32222" xr:uid="{D6726C72-6B2D-4BE0-998F-D39200C95F16}"/>
    <cellStyle name="RIGs input cells 9 2 14" xfId="32223" xr:uid="{9B6DA3AD-6621-4731-A6C7-3E3A7F53F4A5}"/>
    <cellStyle name="RIGs input cells 9 2 15" xfId="32224" xr:uid="{C9922735-F033-45AF-B5B1-057B89D7D776}"/>
    <cellStyle name="RIGs input cells 9 2 16" xfId="32225" xr:uid="{0C4B1B00-AE0D-469F-94C9-AE7FFA48F7A9}"/>
    <cellStyle name="RIGs input cells 9 2 17" xfId="32226" xr:uid="{55855392-BE47-43DA-9B8D-0A925210594D}"/>
    <cellStyle name="RIGs input cells 9 2 18" xfId="32227" xr:uid="{0D49FF9C-13CB-4071-98A4-95903E773D84}"/>
    <cellStyle name="RIGs input cells 9 2 19" xfId="32228" xr:uid="{FBBB3713-0DA3-4408-A045-49261C50F13E}"/>
    <cellStyle name="RIGs input cells 9 2 2" xfId="32229" xr:uid="{0B3A15D0-AA2D-4096-AB4E-A20584A8DBFC}"/>
    <cellStyle name="RIGs input cells 9 2 2 10" xfId="32230" xr:uid="{A65EBC00-5530-49BF-AC5B-B3156C11EEFF}"/>
    <cellStyle name="RIGs input cells 9 2 2 11" xfId="32231" xr:uid="{E227670F-324F-4672-BD75-42B5A576856F}"/>
    <cellStyle name="RIGs input cells 9 2 2 12" xfId="32232" xr:uid="{EDDA01E3-F5DD-44B3-9902-50DB0B51430E}"/>
    <cellStyle name="RIGs input cells 9 2 2 13" xfId="32233" xr:uid="{0BB9CED5-21F9-462A-8016-A47ED5D19E41}"/>
    <cellStyle name="RIGs input cells 9 2 2 2" xfId="32234" xr:uid="{69C4D551-A32D-4786-8EF0-3C2C96D33BFC}"/>
    <cellStyle name="RIGs input cells 9 2 2 3" xfId="32235" xr:uid="{2BF03987-BC6D-489D-B697-918F878330E1}"/>
    <cellStyle name="RIGs input cells 9 2 2 4" xfId="32236" xr:uid="{5CB47E7A-0F95-46D7-BECA-67FBF9F88650}"/>
    <cellStyle name="RIGs input cells 9 2 2 5" xfId="32237" xr:uid="{9457D9FE-55C2-4990-953E-17FC881A287D}"/>
    <cellStyle name="RIGs input cells 9 2 2 6" xfId="32238" xr:uid="{BC144043-6F63-4BAA-91D5-150DE794F05E}"/>
    <cellStyle name="RIGs input cells 9 2 2 7" xfId="32239" xr:uid="{336C8FF2-9CCF-451D-9842-D4E532B9F97C}"/>
    <cellStyle name="RIGs input cells 9 2 2 8" xfId="32240" xr:uid="{1DDB81AF-3D99-4A60-ABCB-AC2149D25F4B}"/>
    <cellStyle name="RIGs input cells 9 2 2 9" xfId="32241" xr:uid="{A7FD3373-9934-445E-9BF1-556488B0974D}"/>
    <cellStyle name="RIGs input cells 9 2 20" xfId="32242" xr:uid="{015A68B2-53DC-48F3-A68B-EABF8BFB81BF}"/>
    <cellStyle name="RIGs input cells 9 2 21" xfId="32243" xr:uid="{2CDB7264-DB75-4F23-A1FB-066CD5E86DCD}"/>
    <cellStyle name="RIGs input cells 9 2 22" xfId="32244" xr:uid="{C7C45D2A-D850-4464-AABE-BDA5D2532BA4}"/>
    <cellStyle name="RIGs input cells 9 2 23" xfId="32245" xr:uid="{CE8B5BF4-FBE6-41BC-A6CF-409B14272963}"/>
    <cellStyle name="RIGs input cells 9 2 24" xfId="32246" xr:uid="{65DBBAB5-77E8-456A-8399-B4F33D9116BB}"/>
    <cellStyle name="RIGs input cells 9 2 25" xfId="32247" xr:uid="{FEC7858F-E233-4637-9BD0-8C684C8EC432}"/>
    <cellStyle name="RIGs input cells 9 2 26" xfId="32248" xr:uid="{A27C1311-CFE5-4F1A-BA47-AD863BB9C583}"/>
    <cellStyle name="RIGs input cells 9 2 27" xfId="32249" xr:uid="{608AC8CA-0100-427D-9A03-687E2715DD15}"/>
    <cellStyle name="RIGs input cells 9 2 28" xfId="32250" xr:uid="{86D4D7A8-7588-4E4B-9974-502C84D9FFD2}"/>
    <cellStyle name="RIGs input cells 9 2 29" xfId="32251" xr:uid="{B4715D9B-5095-4CE3-914F-DE0FF6F60725}"/>
    <cellStyle name="RIGs input cells 9 2 3" xfId="32252" xr:uid="{507DC44A-6B19-44B3-A39C-7E7BC5D1E423}"/>
    <cellStyle name="RIGs input cells 9 2 30" xfId="32253" xr:uid="{B1D44BF0-D7E3-4745-8DDC-A5F4AE0E8D96}"/>
    <cellStyle name="RIGs input cells 9 2 31" xfId="32254" xr:uid="{D76D14E2-D330-4197-BA1F-AEDEFF04D724}"/>
    <cellStyle name="RIGs input cells 9 2 32" xfId="32255" xr:uid="{C445C788-ED94-47C5-B8FD-F07C679B0766}"/>
    <cellStyle name="RIGs input cells 9 2 33" xfId="32256" xr:uid="{D02B4B7A-7B3F-4544-8B24-C09C89059751}"/>
    <cellStyle name="RIGs input cells 9 2 34" xfId="32257" xr:uid="{4E9A776B-F49E-4F0A-ABA4-24911D4C4821}"/>
    <cellStyle name="RIGs input cells 9 2 4" xfId="32258" xr:uid="{5DEF6070-34E2-49B6-8D83-CB52D8BFCA13}"/>
    <cellStyle name="RIGs input cells 9 2 5" xfId="32259" xr:uid="{6CBD95A3-5CD3-46DE-AF2A-AA931A237C17}"/>
    <cellStyle name="RIGs input cells 9 2 6" xfId="32260" xr:uid="{BB37DA2C-EF1A-4960-910D-FC4979D311BA}"/>
    <cellStyle name="RIGs input cells 9 2 7" xfId="32261" xr:uid="{BBF39A0C-D440-40EB-B328-A1C0BDEF72D6}"/>
    <cellStyle name="RIGs input cells 9 2 8" xfId="32262" xr:uid="{0E7C91ED-AFAA-4419-8732-BD82E2817AAF}"/>
    <cellStyle name="RIGs input cells 9 2 9" xfId="32263" xr:uid="{3FFA13FF-4769-4D60-B84C-0094C7559A6C}"/>
    <cellStyle name="RIGs input cells 9 20" xfId="32264" xr:uid="{F888D9B6-98C9-4A8F-97B6-0E60C5FD6C34}"/>
    <cellStyle name="RIGs input cells 9 21" xfId="32265" xr:uid="{53C0DBC1-3790-4E02-8033-0E9C0A670C39}"/>
    <cellStyle name="RIGs input cells 9 22" xfId="32266" xr:uid="{4F173AA2-524D-4A45-9A58-3E2964FC35A6}"/>
    <cellStyle name="RIGs input cells 9 23" xfId="32267" xr:uid="{2243CCEB-B533-499C-AF5D-151713068EAF}"/>
    <cellStyle name="RIGs input cells 9 24" xfId="32268" xr:uid="{45C88BFF-9DB3-4BA3-8A6C-34965D404A59}"/>
    <cellStyle name="RIGs input cells 9 25" xfId="32269" xr:uid="{05982E8C-5589-4FD0-B2AD-323BCFD44C81}"/>
    <cellStyle name="RIGs input cells 9 26" xfId="32270" xr:uid="{7536DFC6-7D59-47BE-8327-B3D839805D73}"/>
    <cellStyle name="RIGs input cells 9 27" xfId="32271" xr:uid="{059BB127-A8A3-4314-AD60-FC13331BB527}"/>
    <cellStyle name="RIGs input cells 9 28" xfId="32272" xr:uid="{9EC667DE-13C6-46A0-8037-5C8A71DCA1F2}"/>
    <cellStyle name="RIGs input cells 9 29" xfId="32273" xr:uid="{3273E29F-4C24-492E-8CCC-FAA1331FACA7}"/>
    <cellStyle name="RIGs input cells 9 3" xfId="32274" xr:uid="{8A6F4378-1FB6-4540-A42B-D1FD43D43D24}"/>
    <cellStyle name="RIGs input cells 9 3 10" xfId="32275" xr:uid="{765DF4E6-F42C-4E30-B15B-694C1788349C}"/>
    <cellStyle name="RIGs input cells 9 3 11" xfId="32276" xr:uid="{C9751C51-0119-405B-A4F0-34C42F50EE87}"/>
    <cellStyle name="RIGs input cells 9 3 12" xfId="32277" xr:uid="{7666B723-B1FB-49D7-BE98-B173884306F9}"/>
    <cellStyle name="RIGs input cells 9 3 13" xfId="32278" xr:uid="{C1504EC1-EA71-4989-9761-AD8EC6906AE3}"/>
    <cellStyle name="RIGs input cells 9 3 2" xfId="32279" xr:uid="{924A3097-4762-4662-833A-6EDEB1181612}"/>
    <cellStyle name="RIGs input cells 9 3 3" xfId="32280" xr:uid="{827F1079-5BAD-4D64-85EB-33C819FBFBEE}"/>
    <cellStyle name="RIGs input cells 9 3 4" xfId="32281" xr:uid="{B71AA0C7-429B-4B34-BD13-EB30619BB122}"/>
    <cellStyle name="RIGs input cells 9 3 5" xfId="32282" xr:uid="{A17846B7-3DC9-4551-9B10-75D7CE5A6A57}"/>
    <cellStyle name="RIGs input cells 9 3 6" xfId="32283" xr:uid="{DB270BD7-B55B-46AB-80B0-23D896920369}"/>
    <cellStyle name="RIGs input cells 9 3 7" xfId="32284" xr:uid="{99E4BAC7-B679-444C-8E77-B29934A468FD}"/>
    <cellStyle name="RIGs input cells 9 3 8" xfId="32285" xr:uid="{6555BA16-950C-48CD-B95F-77E25D1F9CAA}"/>
    <cellStyle name="RIGs input cells 9 3 9" xfId="32286" xr:uid="{1A904A9A-E2FC-4918-A43C-249434B34007}"/>
    <cellStyle name="RIGs input cells 9 30" xfId="32287" xr:uid="{8BB2FEE7-6364-4EF6-998F-271C7F2B7327}"/>
    <cellStyle name="RIGs input cells 9 31" xfId="32288" xr:uid="{C9ACDCC3-3A4E-4E05-847D-6090797C2E43}"/>
    <cellStyle name="RIGs input cells 9 32" xfId="32289" xr:uid="{70318249-BF08-491A-B86E-9F9C15A03BDB}"/>
    <cellStyle name="RIGs input cells 9 33" xfId="32290" xr:uid="{05167086-B9DA-4301-9535-65BFB1D083D2}"/>
    <cellStyle name="RIGs input cells 9 34" xfId="32291" xr:uid="{A865E31A-5534-47E0-907D-9FACFBDCB8B4}"/>
    <cellStyle name="RIGs input cells 9 35" xfId="32292" xr:uid="{25DD9DDA-2A63-42C8-99F7-FDE205DE3241}"/>
    <cellStyle name="RIGs input cells 9 4" xfId="32293" xr:uid="{0E41E584-81CE-4EEE-B14F-5B46420F82C8}"/>
    <cellStyle name="RIGs input cells 9 5" xfId="32294" xr:uid="{210BFF15-6668-4667-BA65-6B1AF5F94EF8}"/>
    <cellStyle name="RIGs input cells 9 6" xfId="32295" xr:uid="{E42BEEFA-E621-4D66-8379-C5F9EA8AFEED}"/>
    <cellStyle name="RIGs input cells 9 7" xfId="32296" xr:uid="{27E57B1C-9859-4DDA-8D54-E97BAD95FA82}"/>
    <cellStyle name="RIGs input cells 9 8" xfId="32297" xr:uid="{95874BE4-93BE-4E2D-AEC0-B813ED871DF1}"/>
    <cellStyle name="RIGs input cells 9 9" xfId="32298" xr:uid="{833605C7-F4E9-45CC-9476-866DEBEE0688}"/>
    <cellStyle name="RIGs input cells 9_4 28 1_Asst_Health_Crit_AllTO_RIIO_20110714pm" xfId="32299" xr:uid="{4140AAA8-EC79-4D78-BFC5-06869E91AD2E}"/>
    <cellStyle name="RIGs input cells_1.3s Accounting C Costs Scots" xfId="32300" xr:uid="{3825FF73-7180-400C-903F-A0BA5E128910}"/>
    <cellStyle name="RIGs input totals" xfId="32301" xr:uid="{203B83C2-64E5-4229-ADEB-0F1BA7925DC6}"/>
    <cellStyle name="RIGs input totals 10" xfId="32302" xr:uid="{E890E5F2-6BE9-44B8-8CA0-86CF760F649E}"/>
    <cellStyle name="RIGs input totals 10 10" xfId="32303" xr:uid="{BA044195-1D4A-49C4-9543-5595499E11DF}"/>
    <cellStyle name="RIGs input totals 10 11" xfId="32304" xr:uid="{EA876977-EFDA-44F4-9D2A-D8BA088018E6}"/>
    <cellStyle name="RIGs input totals 10 12" xfId="32305" xr:uid="{A40734BD-626B-408B-8AF2-480C10C07248}"/>
    <cellStyle name="RIGs input totals 10 13" xfId="32306" xr:uid="{B285DB89-1AD0-461D-94CE-366B58591AF3}"/>
    <cellStyle name="RIGs input totals 10 14" xfId="32307" xr:uid="{4E69B283-EE04-4D43-A8CB-23C0E02C8BC8}"/>
    <cellStyle name="RIGs input totals 10 15" xfId="32308" xr:uid="{CBA644C5-9520-402F-8D08-C5DC320E86B8}"/>
    <cellStyle name="RIGs input totals 10 16" xfId="32309" xr:uid="{CB38178E-9509-4F0C-A22E-2C90C985DB5A}"/>
    <cellStyle name="RIGs input totals 10 17" xfId="32310" xr:uid="{5668677E-9970-422A-BB4E-64EC90009A39}"/>
    <cellStyle name="RIGs input totals 10 18" xfId="32311" xr:uid="{73D3B383-B891-4EAF-9BF3-0969ADFA00A7}"/>
    <cellStyle name="RIGs input totals 10 19" xfId="32312" xr:uid="{CA8E584D-E515-4F44-AA24-137BC7C9A7AD}"/>
    <cellStyle name="RIGs input totals 10 2" xfId="32313" xr:uid="{F05B974A-DB87-44B0-80A5-184524DC0F6C}"/>
    <cellStyle name="RIGs input totals 10 2 10" xfId="32314" xr:uid="{35E26CB6-7D01-414E-AB8B-E4828B7917E0}"/>
    <cellStyle name="RIGs input totals 10 2 11" xfId="32315" xr:uid="{89D4A88A-60D4-474D-8478-0AB0E72B656A}"/>
    <cellStyle name="RIGs input totals 10 2 12" xfId="32316" xr:uid="{4D64C940-BB26-4CF3-8A16-2DB7206D1098}"/>
    <cellStyle name="RIGs input totals 10 2 13" xfId="32317" xr:uid="{541CE78C-F607-45B5-8848-FDD3B9281426}"/>
    <cellStyle name="RIGs input totals 10 2 2" xfId="32318" xr:uid="{D83FA717-C4EA-4F64-A6EC-89AA9B280435}"/>
    <cellStyle name="RIGs input totals 10 2 3" xfId="32319" xr:uid="{79831CD1-BDDC-43BB-BA7C-D2B29313AA80}"/>
    <cellStyle name="RIGs input totals 10 2 4" xfId="32320" xr:uid="{2B97ED0C-5ADD-463A-923D-3A0574190D26}"/>
    <cellStyle name="RIGs input totals 10 2 5" xfId="32321" xr:uid="{65DC9137-9B75-48B8-BD5C-3C5E7CA82C29}"/>
    <cellStyle name="RIGs input totals 10 2 6" xfId="32322" xr:uid="{A5D317BE-5791-4CF0-A9AB-8B489BDEF9F8}"/>
    <cellStyle name="RIGs input totals 10 2 7" xfId="32323" xr:uid="{0450BA11-B68B-4873-AAA6-787EA6E3FF79}"/>
    <cellStyle name="RIGs input totals 10 2 8" xfId="32324" xr:uid="{BF4777F0-5817-49ED-A827-3B709CD610A8}"/>
    <cellStyle name="RIGs input totals 10 2 9" xfId="32325" xr:uid="{67A8D2B2-EF6E-4943-9F88-E6EA718B827A}"/>
    <cellStyle name="RIGs input totals 10 20" xfId="32326" xr:uid="{4519AA91-96AB-4B61-9B86-F3A6ECAF0CE9}"/>
    <cellStyle name="RIGs input totals 10 21" xfId="32327" xr:uid="{CC5410BC-A29B-4069-A3B2-DFD3C81033EB}"/>
    <cellStyle name="RIGs input totals 10 22" xfId="32328" xr:uid="{811C60A7-E423-46E7-8987-722EB0D0370A}"/>
    <cellStyle name="RIGs input totals 10 23" xfId="32329" xr:uid="{1416E74A-6B01-40B0-95F0-9CCDFA601017}"/>
    <cellStyle name="RIGs input totals 10 24" xfId="32330" xr:uid="{357AE3BC-B0AD-43BC-80BF-07D83F01F4E0}"/>
    <cellStyle name="RIGs input totals 10 25" xfId="32331" xr:uid="{6612C9E0-DF4C-4FD9-8AC9-80A7C313A273}"/>
    <cellStyle name="RIGs input totals 10 26" xfId="32332" xr:uid="{82A2197D-21F1-49E5-960F-82C3FFE69CC3}"/>
    <cellStyle name="RIGs input totals 10 27" xfId="32333" xr:uid="{38DBDA7F-446B-4086-9270-C44711690C12}"/>
    <cellStyle name="RIGs input totals 10 28" xfId="32334" xr:uid="{24F05D51-3098-4790-80B0-DBAA265D77B2}"/>
    <cellStyle name="RIGs input totals 10 29" xfId="32335" xr:uid="{72C6E4EE-2EEF-4BEE-80C3-F8C87A4D155D}"/>
    <cellStyle name="RIGs input totals 10 3" xfId="32336" xr:uid="{088E858F-87AA-45D9-839C-BF7738BA5D81}"/>
    <cellStyle name="RIGs input totals 10 30" xfId="32337" xr:uid="{20E7D2B5-639F-4A1B-8916-7380A448CF3C}"/>
    <cellStyle name="RIGs input totals 10 31" xfId="32338" xr:uid="{CD3639F3-E3CA-4250-9736-380C79C845C0}"/>
    <cellStyle name="RIGs input totals 10 32" xfId="32339" xr:uid="{FEF1C9F5-13A3-4BDE-84D5-8FADF501E9B3}"/>
    <cellStyle name="RIGs input totals 10 33" xfId="32340" xr:uid="{8429FBD4-8444-4B47-B6E7-24074C4093DF}"/>
    <cellStyle name="RIGs input totals 10 34" xfId="32341" xr:uid="{CC709CC2-5781-480A-973E-81AC4B709D6C}"/>
    <cellStyle name="RIGs input totals 10 4" xfId="32342" xr:uid="{84911E05-15CE-4DE9-A958-4399EE97E646}"/>
    <cellStyle name="RIGs input totals 10 5" xfId="32343" xr:uid="{83A14CE7-99BE-41A4-985F-B4A5B290A40E}"/>
    <cellStyle name="RIGs input totals 10 6" xfId="32344" xr:uid="{314A204B-C48E-40F5-BA70-28D4DE9A853A}"/>
    <cellStyle name="RIGs input totals 10 7" xfId="32345" xr:uid="{31E79B05-1D67-41B2-9E21-92C7A1BB6391}"/>
    <cellStyle name="RIGs input totals 10 8" xfId="32346" xr:uid="{BC57B80B-84EA-4343-8E54-ADF6E84C8301}"/>
    <cellStyle name="RIGs input totals 10 9" xfId="32347" xr:uid="{0EA8B452-18CF-4E3F-B618-3FBE2A0473A7}"/>
    <cellStyle name="RIGs input totals 11" xfId="32348" xr:uid="{E343A2EB-9E22-4794-9320-797489AD7C3D}"/>
    <cellStyle name="RIGs input totals 11 10" xfId="32349" xr:uid="{99979E76-1B24-4B55-82DB-C15E815D4DDA}"/>
    <cellStyle name="RIGs input totals 11 11" xfId="32350" xr:uid="{248E7E60-D7FB-4FE8-B13B-623054C65B26}"/>
    <cellStyle name="RIGs input totals 11 12" xfId="32351" xr:uid="{D7CB6A51-D9BF-448E-8D22-57A9012FF3F0}"/>
    <cellStyle name="RIGs input totals 11 13" xfId="32352" xr:uid="{B23E6866-1043-444F-9D1D-22769C43AACE}"/>
    <cellStyle name="RIGs input totals 11 14" xfId="32353" xr:uid="{2E1D137A-D352-418A-BBC2-AE16AD5A0191}"/>
    <cellStyle name="RIGs input totals 11 15" xfId="32354" xr:uid="{6AE1E51D-A567-406B-8777-3D52E91F7955}"/>
    <cellStyle name="RIGs input totals 11 16" xfId="32355" xr:uid="{F883DAE0-9FA5-4684-98B7-2873E4CD5C4E}"/>
    <cellStyle name="RIGs input totals 11 17" xfId="32356" xr:uid="{E85B9FFD-48CC-4958-8486-2BC43FB60ACD}"/>
    <cellStyle name="RIGs input totals 11 18" xfId="32357" xr:uid="{6897CD3D-E1BC-4491-BA35-4C59D3034B67}"/>
    <cellStyle name="RIGs input totals 11 19" xfId="32358" xr:uid="{F25B9EFE-92C0-493A-9EE7-9F95F4938CFE}"/>
    <cellStyle name="RIGs input totals 11 2" xfId="32359" xr:uid="{83731663-8CE1-4E6F-8225-23AA9D7426A8}"/>
    <cellStyle name="RIGs input totals 11 2 10" xfId="32360" xr:uid="{C64729FE-2AB0-482A-8BC6-20B531A74975}"/>
    <cellStyle name="RIGs input totals 11 2 11" xfId="32361" xr:uid="{3823BC6F-944D-4D62-988C-6D6F3C781854}"/>
    <cellStyle name="RIGs input totals 11 2 12" xfId="32362" xr:uid="{B4DB5AEF-01AB-4422-A02F-9C4CA96E24BC}"/>
    <cellStyle name="RIGs input totals 11 2 13" xfId="32363" xr:uid="{EE7B2FC2-CAC5-45A1-9E8B-B9A7731A92EC}"/>
    <cellStyle name="RIGs input totals 11 2 2" xfId="32364" xr:uid="{DA6A7316-5CD4-4179-9265-F03439FE8EAD}"/>
    <cellStyle name="RIGs input totals 11 2 3" xfId="32365" xr:uid="{A09D3256-F950-46D5-83CD-4D4F0E68614A}"/>
    <cellStyle name="RIGs input totals 11 2 4" xfId="32366" xr:uid="{C6F71996-E03E-4B2E-8EF9-8F42CB41ECC0}"/>
    <cellStyle name="RIGs input totals 11 2 5" xfId="32367" xr:uid="{089B287A-0C6F-49F8-B61E-7F6442D9A36E}"/>
    <cellStyle name="RIGs input totals 11 2 6" xfId="32368" xr:uid="{87529AB9-00AC-46F0-A74F-B7E6A5406EC9}"/>
    <cellStyle name="RIGs input totals 11 2 7" xfId="32369" xr:uid="{A5840188-CB5F-4F33-8FEA-BDB0BF217FD9}"/>
    <cellStyle name="RIGs input totals 11 2 8" xfId="32370" xr:uid="{C7B1E693-15F1-4397-B5F6-2AF2BCA72162}"/>
    <cellStyle name="RIGs input totals 11 2 9" xfId="32371" xr:uid="{9A986C67-77CE-4A1A-9253-CE13909AE1C0}"/>
    <cellStyle name="RIGs input totals 11 20" xfId="32372" xr:uid="{138064E0-F4EF-4DEA-85C2-C9C8742A809C}"/>
    <cellStyle name="RIGs input totals 11 21" xfId="32373" xr:uid="{81C7A7C8-BE15-4547-815F-E12A055E7DC4}"/>
    <cellStyle name="RIGs input totals 11 22" xfId="32374" xr:uid="{A2E5835F-DC71-4E42-ACFD-8B9CE9CD543A}"/>
    <cellStyle name="RIGs input totals 11 23" xfId="32375" xr:uid="{82087950-25D8-4DFC-93E9-376F0D477C8A}"/>
    <cellStyle name="RIGs input totals 11 24" xfId="32376" xr:uid="{506647E4-9A72-4203-B41C-AEF62064DD35}"/>
    <cellStyle name="RIGs input totals 11 25" xfId="32377" xr:uid="{E54092EF-E5AC-4061-8217-80C426E1B879}"/>
    <cellStyle name="RIGs input totals 11 26" xfId="32378" xr:uid="{3DBD2A52-BEAC-45D7-AE7B-93A31200E4E7}"/>
    <cellStyle name="RIGs input totals 11 27" xfId="32379" xr:uid="{DE59AABF-AE53-49DD-9BBE-7C3A3ECD863E}"/>
    <cellStyle name="RIGs input totals 11 28" xfId="32380" xr:uid="{A018EEF6-3C8B-472F-84A6-529C2DEBFE63}"/>
    <cellStyle name="RIGs input totals 11 29" xfId="32381" xr:uid="{5B958869-B89B-48AC-B92F-24A266757960}"/>
    <cellStyle name="RIGs input totals 11 3" xfId="32382" xr:uid="{56CAF8B3-5815-45C7-97E4-DD6217903947}"/>
    <cellStyle name="RIGs input totals 11 30" xfId="32383" xr:uid="{35B5552D-6B7A-401E-8E68-9C4B2F161DDA}"/>
    <cellStyle name="RIGs input totals 11 31" xfId="32384" xr:uid="{66666D10-9538-45E9-BF7C-D9E2F92D8A8D}"/>
    <cellStyle name="RIGs input totals 11 32" xfId="32385" xr:uid="{ABE4896B-0AFD-44FF-87AF-DA4F45FE784F}"/>
    <cellStyle name="RIGs input totals 11 33" xfId="32386" xr:uid="{FA36B718-F810-48B1-8A09-6C4DB1399C5C}"/>
    <cellStyle name="RIGs input totals 11 34" xfId="32387" xr:uid="{56DA460E-8542-49C2-A92E-3AA26C603023}"/>
    <cellStyle name="RIGs input totals 11 4" xfId="32388" xr:uid="{A7C1750C-960C-4A3A-A105-BCA1E3973F4B}"/>
    <cellStyle name="RIGs input totals 11 5" xfId="32389" xr:uid="{2A12AF4E-CDC7-465C-A633-8F81B774EA39}"/>
    <cellStyle name="RIGs input totals 11 6" xfId="32390" xr:uid="{BC0DF658-4EF7-470F-AEF8-AA90AB29B50B}"/>
    <cellStyle name="RIGs input totals 11 7" xfId="32391" xr:uid="{7C966309-F239-4AE4-B62D-C1D9C558F995}"/>
    <cellStyle name="RIGs input totals 11 8" xfId="32392" xr:uid="{D9CB1A3C-F341-4C52-AC77-1ACDE06B8C50}"/>
    <cellStyle name="RIGs input totals 11 9" xfId="32393" xr:uid="{EDBD8B3A-5685-44DD-A773-79E67629D398}"/>
    <cellStyle name="RIGs input totals 12" xfId="32394" xr:uid="{E7FF704A-2117-4781-A526-A9685EE82F57}"/>
    <cellStyle name="RIGs input totals 12 10" xfId="32395" xr:uid="{AAE2D6A2-5AD1-44BB-A278-E096ECE60F3C}"/>
    <cellStyle name="RIGs input totals 12 11" xfId="32396" xr:uid="{FEE5BA0F-DEDA-4794-84F3-71105C02E059}"/>
    <cellStyle name="RIGs input totals 12 12" xfId="32397" xr:uid="{61D5374C-E3ED-4EF2-9968-881AEB1207AF}"/>
    <cellStyle name="RIGs input totals 12 13" xfId="32398" xr:uid="{F810B80A-47FC-4045-96FB-7B19E6A88EAB}"/>
    <cellStyle name="RIGs input totals 12 14" xfId="32399" xr:uid="{9A901740-47E3-4453-8D7F-5E18C6122479}"/>
    <cellStyle name="RIGs input totals 12 15" xfId="32400" xr:uid="{56D72C11-BBFC-4BA4-AA37-F013FE8A64C9}"/>
    <cellStyle name="RIGs input totals 12 16" xfId="32401" xr:uid="{85C7AB99-59D1-48C1-9E02-8C36B06677F0}"/>
    <cellStyle name="RIGs input totals 12 17" xfId="32402" xr:uid="{2B639A51-F40C-4573-AB39-AF8F08B66238}"/>
    <cellStyle name="RIGs input totals 12 18" xfId="32403" xr:uid="{0876FC98-3549-4453-858E-3F9EAD2378FD}"/>
    <cellStyle name="RIGs input totals 12 19" xfId="32404" xr:uid="{40C3279A-38E4-42FC-ACB9-F25EF26BAEA0}"/>
    <cellStyle name="RIGs input totals 12 2" xfId="32405" xr:uid="{38323B33-780A-403E-9CDE-E4005B5788C9}"/>
    <cellStyle name="RIGs input totals 12 2 10" xfId="32406" xr:uid="{912C6073-F620-4CB3-9581-FE1486B3A5B7}"/>
    <cellStyle name="RIGs input totals 12 2 11" xfId="32407" xr:uid="{09E16B91-8406-4132-BF25-909171EC888E}"/>
    <cellStyle name="RIGs input totals 12 2 12" xfId="32408" xr:uid="{C9E20C4E-B619-4188-8A37-389832A10A2B}"/>
    <cellStyle name="RIGs input totals 12 2 13" xfId="32409" xr:uid="{4A9A449B-085B-4434-B7DA-9F68176859C4}"/>
    <cellStyle name="RIGs input totals 12 2 2" xfId="32410" xr:uid="{AC3D9CD8-5006-4F23-A679-9548B12BEC9A}"/>
    <cellStyle name="RIGs input totals 12 2 3" xfId="32411" xr:uid="{A43E26AC-ECE9-4036-A556-DC7E397549C0}"/>
    <cellStyle name="RIGs input totals 12 2 4" xfId="32412" xr:uid="{A981C47F-15D1-44DA-94D5-06B2F4B75780}"/>
    <cellStyle name="RIGs input totals 12 2 5" xfId="32413" xr:uid="{57CBEFE3-B99D-49FF-8C0A-D11683FCCA01}"/>
    <cellStyle name="RIGs input totals 12 2 6" xfId="32414" xr:uid="{A74125C8-9855-4DC1-9A2A-B537EAEC56AE}"/>
    <cellStyle name="RIGs input totals 12 2 7" xfId="32415" xr:uid="{104BBAD8-8D96-40AA-A151-0EBE24F64711}"/>
    <cellStyle name="RIGs input totals 12 2 8" xfId="32416" xr:uid="{65F3A7F0-5D5A-4259-9B3E-9DC4CFF9188A}"/>
    <cellStyle name="RIGs input totals 12 2 9" xfId="32417" xr:uid="{80117CA3-1AB3-4EBB-8E61-28D1E9D72AFB}"/>
    <cellStyle name="RIGs input totals 12 20" xfId="32418" xr:uid="{A03724AE-E5D4-47CF-9760-6C4CCB149660}"/>
    <cellStyle name="RIGs input totals 12 21" xfId="32419" xr:uid="{8E17103C-0F08-4B69-AB06-818F0B2FC8DF}"/>
    <cellStyle name="RIGs input totals 12 22" xfId="32420" xr:uid="{E874B2C0-E1FC-417A-8252-0BEBCCAA7AFA}"/>
    <cellStyle name="RIGs input totals 12 23" xfId="32421" xr:uid="{374EB455-F385-4308-97E0-63752903C993}"/>
    <cellStyle name="RIGs input totals 12 24" xfId="32422" xr:uid="{64179977-E045-44F3-896E-5E0DF69DE1B5}"/>
    <cellStyle name="RIGs input totals 12 25" xfId="32423" xr:uid="{89406149-2C50-401C-B6BE-EC5A2382FCB9}"/>
    <cellStyle name="RIGs input totals 12 26" xfId="32424" xr:uid="{71810457-CE59-4BE7-8BBA-F8EC048E0629}"/>
    <cellStyle name="RIGs input totals 12 27" xfId="32425" xr:uid="{46F3CE0A-FD70-4957-96CA-29F17D95644F}"/>
    <cellStyle name="RIGs input totals 12 28" xfId="32426" xr:uid="{2EAC2A4A-952A-4854-9B4C-7178AA8CB617}"/>
    <cellStyle name="RIGs input totals 12 29" xfId="32427" xr:uid="{151570AF-F466-4E5B-A809-3C2C71472FA7}"/>
    <cellStyle name="RIGs input totals 12 3" xfId="32428" xr:uid="{243FFFFE-D46C-4DC9-9499-FB0DB09E64B2}"/>
    <cellStyle name="RIGs input totals 12 30" xfId="32429" xr:uid="{4468FDBC-FDF3-4438-AB89-9ADDADC5BC35}"/>
    <cellStyle name="RIGs input totals 12 31" xfId="32430" xr:uid="{A9AE7421-5FE0-4ACF-A915-1D1B9A8B1666}"/>
    <cellStyle name="RIGs input totals 12 32" xfId="32431" xr:uid="{70D0DF54-4AC3-4AD3-BA96-1FF5F2621B28}"/>
    <cellStyle name="RIGs input totals 12 33" xfId="32432" xr:uid="{E03C442A-F69E-4CF9-8DA2-F64FF18DC10E}"/>
    <cellStyle name="RIGs input totals 12 34" xfId="32433" xr:uid="{935352FC-1098-47D2-8ACF-46D5F61408AB}"/>
    <cellStyle name="RIGs input totals 12 4" xfId="32434" xr:uid="{6503DA29-070E-4E33-99EE-7D89C6A23891}"/>
    <cellStyle name="RIGs input totals 12 5" xfId="32435" xr:uid="{F3BCB69E-40FC-48E3-95EB-9FAFC904D4F2}"/>
    <cellStyle name="RIGs input totals 12 6" xfId="32436" xr:uid="{702810B0-F4B0-43F8-988A-48E15946F8AF}"/>
    <cellStyle name="RIGs input totals 12 7" xfId="32437" xr:uid="{8A52A1A5-131D-481D-8F79-06322E220B79}"/>
    <cellStyle name="RIGs input totals 12 8" xfId="32438" xr:uid="{1423C4B5-C752-4AFF-B4F8-CAF71A38C05B}"/>
    <cellStyle name="RIGs input totals 12 9" xfId="32439" xr:uid="{4406A0C2-A11E-489E-AD74-7A1E37B37793}"/>
    <cellStyle name="RIGs input totals 13" xfId="32440" xr:uid="{9D61FE6D-46A8-4B09-9AFB-362D029E5B4E}"/>
    <cellStyle name="RIGs input totals 13 10" xfId="32441" xr:uid="{93E42855-9B92-4379-97A6-B0EEE72028CA}"/>
    <cellStyle name="RIGs input totals 13 11" xfId="32442" xr:uid="{DB72D72D-B81E-49F3-AE24-BBD5F59AEC65}"/>
    <cellStyle name="RIGs input totals 13 12" xfId="32443" xr:uid="{F676B1C0-A8D3-4310-9383-8B0A983034C6}"/>
    <cellStyle name="RIGs input totals 13 13" xfId="32444" xr:uid="{74187C41-6989-4904-AFFC-C60AAE65E30A}"/>
    <cellStyle name="RIGs input totals 13 2" xfId="32445" xr:uid="{4675EFEE-FDA1-4075-AA9C-F4F7D60B2447}"/>
    <cellStyle name="RIGs input totals 13 3" xfId="32446" xr:uid="{21356518-0E8C-4377-990F-7ADDD23861F5}"/>
    <cellStyle name="RIGs input totals 13 4" xfId="32447" xr:uid="{5D3CD907-6215-45BB-AF1C-F208FDFBCF92}"/>
    <cellStyle name="RIGs input totals 13 5" xfId="32448" xr:uid="{31451AC7-04CD-4AEC-9DB8-D293FA6F3F83}"/>
    <cellStyle name="RIGs input totals 13 6" xfId="32449" xr:uid="{FC1E22FD-9E1A-431A-B3C0-A611C05BDF17}"/>
    <cellStyle name="RIGs input totals 13 7" xfId="32450" xr:uid="{9250EF3B-DF9A-4815-BF33-4666C5FBA0CA}"/>
    <cellStyle name="RIGs input totals 13 8" xfId="32451" xr:uid="{11CC1FF3-8774-417C-909F-BC0D7D86529F}"/>
    <cellStyle name="RIGs input totals 13 9" xfId="32452" xr:uid="{0A42BBB3-A158-4546-89A1-17FCFF0FAE49}"/>
    <cellStyle name="RIGs input totals 14" xfId="32453" xr:uid="{91309F4D-77A8-404D-893A-EB5BFCDF75DC}"/>
    <cellStyle name="RIGs input totals 14 2" xfId="32454" xr:uid="{26843EAB-B6AA-4215-AD41-45803D90804D}"/>
    <cellStyle name="RIGs input totals 15" xfId="32455" xr:uid="{0E62F837-07A9-4407-ADF6-FD295B94E82E}"/>
    <cellStyle name="RIGs input totals 15 2" xfId="32456" xr:uid="{0FB7C895-3306-49A4-8778-7A2DB9A1A85A}"/>
    <cellStyle name="RIGs input totals 15 2 2" xfId="32457" xr:uid="{398C0347-6E30-4992-BBB1-77A5A998A590}"/>
    <cellStyle name="RIGs input totals 15 3" xfId="32458" xr:uid="{86962494-BC4D-4795-8733-8D3CA27E97DA}"/>
    <cellStyle name="RIGs input totals 16" xfId="32459" xr:uid="{EE5963DB-FF75-4E40-B314-583C0BC61EF8}"/>
    <cellStyle name="RIGs input totals 17" xfId="32460" xr:uid="{B0F2E870-F35E-41E9-90D1-B3FD6CBAD722}"/>
    <cellStyle name="RIGs input totals 18" xfId="32461" xr:uid="{13303C82-7107-4AB8-8B24-A233B794EA12}"/>
    <cellStyle name="RIGs input totals 19" xfId="32462" xr:uid="{29A2FC63-8374-4385-B740-D3967C98F208}"/>
    <cellStyle name="RIGs input totals 2" xfId="32463" xr:uid="{848FAAA9-72E7-453C-8FE0-58FCCC69457C}"/>
    <cellStyle name="RIGs input totals 2 10" xfId="32464" xr:uid="{86FAB68F-8283-48EB-952E-7B278A90A666}"/>
    <cellStyle name="RIGs input totals 2 10 10" xfId="32465" xr:uid="{623DA685-F3D3-486C-87FE-7BD35906839F}"/>
    <cellStyle name="RIGs input totals 2 10 11" xfId="32466" xr:uid="{6A8D3C32-BC49-424C-A6D9-734201D7CF6A}"/>
    <cellStyle name="RIGs input totals 2 10 12" xfId="32467" xr:uid="{634DE525-767B-4FAF-A414-A2EBDE041AF6}"/>
    <cellStyle name="RIGs input totals 2 10 13" xfId="32468" xr:uid="{8862114F-AC40-4044-97A2-DE6417127EE0}"/>
    <cellStyle name="RIGs input totals 2 10 14" xfId="32469" xr:uid="{35336794-E7D7-4E1C-B6EC-3DF551C95ED7}"/>
    <cellStyle name="RIGs input totals 2 10 15" xfId="32470" xr:uid="{1E148CBC-34F3-4E12-9488-53D2A2A19ED8}"/>
    <cellStyle name="RIGs input totals 2 10 16" xfId="32471" xr:uid="{068BD671-93D7-4069-9BB5-D162C1455B5F}"/>
    <cellStyle name="RIGs input totals 2 10 17" xfId="32472" xr:uid="{3C98DBD0-FE28-45CC-9837-BDD9004B13F4}"/>
    <cellStyle name="RIGs input totals 2 10 18" xfId="32473" xr:uid="{9D8043A5-2055-4E31-9CB9-86D68F1E1F0E}"/>
    <cellStyle name="RIGs input totals 2 10 19" xfId="32474" xr:uid="{B1AE7C69-9EE4-4C47-8CC3-0BE50AAD547A}"/>
    <cellStyle name="RIGs input totals 2 10 2" xfId="32475" xr:uid="{6F075E5C-F9F1-4A03-B004-A485F02BE124}"/>
    <cellStyle name="RIGs input totals 2 10 2 10" xfId="32476" xr:uid="{939461F1-E082-4B8C-BA8B-2495C62C94A0}"/>
    <cellStyle name="RIGs input totals 2 10 2 11" xfId="32477" xr:uid="{2BDC9A21-E02A-4852-8B3C-20DF609679CD}"/>
    <cellStyle name="RIGs input totals 2 10 2 12" xfId="32478" xr:uid="{09CEB918-C629-4BAE-9D31-0A2240FF61EF}"/>
    <cellStyle name="RIGs input totals 2 10 2 13" xfId="32479" xr:uid="{A667F658-BC86-45CE-96C6-F397D13B5D95}"/>
    <cellStyle name="RIGs input totals 2 10 2 2" xfId="32480" xr:uid="{7DF675BE-E399-4E57-84E8-5302E5FBC6C8}"/>
    <cellStyle name="RIGs input totals 2 10 2 3" xfId="32481" xr:uid="{3644AF2C-85C8-4224-A610-0F23823EDEAD}"/>
    <cellStyle name="RIGs input totals 2 10 2 4" xfId="32482" xr:uid="{E227BB9F-3933-4C78-BFCF-ABAB2766D4E7}"/>
    <cellStyle name="RIGs input totals 2 10 2 5" xfId="32483" xr:uid="{3A8D2DE5-BA0B-4598-B18B-83A34EA6F6DD}"/>
    <cellStyle name="RIGs input totals 2 10 2 6" xfId="32484" xr:uid="{A62ADF23-1ED8-4671-8C43-42613B5152D5}"/>
    <cellStyle name="RIGs input totals 2 10 2 7" xfId="32485" xr:uid="{D1D92D25-CC5D-4757-A827-8E98FC524D56}"/>
    <cellStyle name="RIGs input totals 2 10 2 8" xfId="32486" xr:uid="{DB002650-8CBA-4A7B-909E-A7789D538D40}"/>
    <cellStyle name="RIGs input totals 2 10 2 9" xfId="32487" xr:uid="{5F3E5335-9A28-4BC2-B801-F9F7509E6916}"/>
    <cellStyle name="RIGs input totals 2 10 20" xfId="32488" xr:uid="{0DF1DFA9-60D0-4E8C-92D0-292D2E259B2A}"/>
    <cellStyle name="RIGs input totals 2 10 21" xfId="32489" xr:uid="{DD4ABC5F-C6C0-4EB6-AD8E-46F428376940}"/>
    <cellStyle name="RIGs input totals 2 10 22" xfId="32490" xr:uid="{397EB38E-91A0-4A6E-A958-F4991F25C6E5}"/>
    <cellStyle name="RIGs input totals 2 10 23" xfId="32491" xr:uid="{8C283A45-EBD2-403F-83F4-9649EAE81ED2}"/>
    <cellStyle name="RIGs input totals 2 10 24" xfId="32492" xr:uid="{7BF3688E-9EB3-4A7D-9247-D17DCAA4633E}"/>
    <cellStyle name="RIGs input totals 2 10 25" xfId="32493" xr:uid="{ACAC98F9-3FC1-476E-8361-2CB408504277}"/>
    <cellStyle name="RIGs input totals 2 10 26" xfId="32494" xr:uid="{A89635FB-9C4D-467F-8877-A795B1E82017}"/>
    <cellStyle name="RIGs input totals 2 10 27" xfId="32495" xr:uid="{F4C2CB35-07B2-4DEB-995C-C1C882E5CA8C}"/>
    <cellStyle name="RIGs input totals 2 10 28" xfId="32496" xr:uid="{C9363B24-212F-469B-BEBF-4ED3DC4DDBFE}"/>
    <cellStyle name="RIGs input totals 2 10 29" xfId="32497" xr:uid="{636B15E2-4C11-41AE-9FB4-265C455E881A}"/>
    <cellStyle name="RIGs input totals 2 10 3" xfId="32498" xr:uid="{A1C5DCBC-DB02-4D1F-9311-68CFBA8F96E3}"/>
    <cellStyle name="RIGs input totals 2 10 30" xfId="32499" xr:uid="{AB3BE964-D87C-4099-835A-E68014727340}"/>
    <cellStyle name="RIGs input totals 2 10 31" xfId="32500" xr:uid="{26E56D9B-600F-4F7A-8AE7-D57565C6BCC4}"/>
    <cellStyle name="RIGs input totals 2 10 32" xfId="32501" xr:uid="{07641199-2D6D-48DC-8AAE-5454A1400194}"/>
    <cellStyle name="RIGs input totals 2 10 33" xfId="32502" xr:uid="{2590B71E-9EAA-4FAB-91AE-4D572203FC65}"/>
    <cellStyle name="RIGs input totals 2 10 34" xfId="32503" xr:uid="{DF361F15-04A7-48F5-BAF9-90D715A41AE9}"/>
    <cellStyle name="RIGs input totals 2 10 4" xfId="32504" xr:uid="{8DA073B2-4D41-4162-A7E1-F80DBE6639B3}"/>
    <cellStyle name="RIGs input totals 2 10 5" xfId="32505" xr:uid="{02A5CE79-00B0-497D-A2FB-28BA1656359C}"/>
    <cellStyle name="RIGs input totals 2 10 6" xfId="32506" xr:uid="{3D071B77-7CF0-4D38-8CA9-42C9B005BB3B}"/>
    <cellStyle name="RIGs input totals 2 10 7" xfId="32507" xr:uid="{F9C64007-EE95-4090-AB87-C160EF7AAB21}"/>
    <cellStyle name="RIGs input totals 2 10 8" xfId="32508" xr:uid="{DFC36E81-05E1-4AB2-967D-185DF83D46F2}"/>
    <cellStyle name="RIGs input totals 2 10 9" xfId="32509" xr:uid="{B1E95FE8-94C3-4278-A748-A47DC6598535}"/>
    <cellStyle name="RIGs input totals 2 11" xfId="32510" xr:uid="{3B65E35D-8DD5-4B13-8597-4CF46F028241}"/>
    <cellStyle name="RIGs input totals 2 11 10" xfId="32511" xr:uid="{1A9ADFD1-9F2A-4561-8D3B-813B7D8E3428}"/>
    <cellStyle name="RIGs input totals 2 11 11" xfId="32512" xr:uid="{91636943-D0F3-47D0-AE5E-39FDCB973DC4}"/>
    <cellStyle name="RIGs input totals 2 11 12" xfId="32513" xr:uid="{F8D48D03-9E93-45B3-B219-EF07F3D1429B}"/>
    <cellStyle name="RIGs input totals 2 11 13" xfId="32514" xr:uid="{E703845D-FE1D-41F0-9E15-83B12203C53B}"/>
    <cellStyle name="RIGs input totals 2 11 14" xfId="32515" xr:uid="{5E5B5945-B108-4E86-8008-628AE995606D}"/>
    <cellStyle name="RIGs input totals 2 11 15" xfId="32516" xr:uid="{41998B64-DF12-4C60-A1DF-4E323DA1A910}"/>
    <cellStyle name="RIGs input totals 2 11 16" xfId="32517" xr:uid="{78729D2B-5872-473A-980B-8D23DE42182C}"/>
    <cellStyle name="RIGs input totals 2 11 17" xfId="32518" xr:uid="{976E5236-2112-40A3-B3EE-A80DEAA2A7B8}"/>
    <cellStyle name="RIGs input totals 2 11 18" xfId="32519" xr:uid="{C284F26D-CAE6-4BD6-8B0D-8AA4BE1DD42A}"/>
    <cellStyle name="RIGs input totals 2 11 19" xfId="32520" xr:uid="{F3A1B977-DC15-403E-9BC5-128D03FA2BDC}"/>
    <cellStyle name="RIGs input totals 2 11 2" xfId="32521" xr:uid="{9308E215-C742-4CC4-BE3A-3ACA8A336187}"/>
    <cellStyle name="RIGs input totals 2 11 2 10" xfId="32522" xr:uid="{838416F7-F12B-4943-A07D-B47689D75BEB}"/>
    <cellStyle name="RIGs input totals 2 11 2 11" xfId="32523" xr:uid="{6F55A092-A3FF-4F04-89D2-C7C4F0B2E31E}"/>
    <cellStyle name="RIGs input totals 2 11 2 12" xfId="32524" xr:uid="{DC5B7117-BB48-450F-B638-0D89E5A6A0D6}"/>
    <cellStyle name="RIGs input totals 2 11 2 13" xfId="32525" xr:uid="{310FA2B1-0FA6-4084-8718-D303A0215345}"/>
    <cellStyle name="RIGs input totals 2 11 2 2" xfId="32526" xr:uid="{FFD9E3DD-EB89-48C7-B80B-639B9917D87D}"/>
    <cellStyle name="RIGs input totals 2 11 2 3" xfId="32527" xr:uid="{87433580-21C2-46C6-B4F9-BD893F93688E}"/>
    <cellStyle name="RIGs input totals 2 11 2 4" xfId="32528" xr:uid="{24E2FAF9-1BBF-4F61-9D41-814F7BF81298}"/>
    <cellStyle name="RIGs input totals 2 11 2 5" xfId="32529" xr:uid="{A812FB2D-8FB0-4763-BAB1-F63D1AB99738}"/>
    <cellStyle name="RIGs input totals 2 11 2 6" xfId="32530" xr:uid="{EB2C28AB-0F7C-4A00-B456-A4DD15266A37}"/>
    <cellStyle name="RIGs input totals 2 11 2 7" xfId="32531" xr:uid="{F00DB1E5-50D4-4242-8C60-BFB0B909ED3B}"/>
    <cellStyle name="RIGs input totals 2 11 2 8" xfId="32532" xr:uid="{08B88ED6-B754-443C-8D4C-84AF97F0D722}"/>
    <cellStyle name="RIGs input totals 2 11 2 9" xfId="32533" xr:uid="{B3258073-F6E6-437F-9BD7-805C119FE251}"/>
    <cellStyle name="RIGs input totals 2 11 20" xfId="32534" xr:uid="{50F8D1ED-4ED4-4271-BC86-01AF893F5A37}"/>
    <cellStyle name="RIGs input totals 2 11 21" xfId="32535" xr:uid="{45614722-1936-46B2-84FD-5AB314402D58}"/>
    <cellStyle name="RIGs input totals 2 11 22" xfId="32536" xr:uid="{F6C1C499-5A6F-45BC-9982-CFD3865E207B}"/>
    <cellStyle name="RIGs input totals 2 11 23" xfId="32537" xr:uid="{A910BD13-321C-442F-B1A1-CE5AD48A4C9C}"/>
    <cellStyle name="RIGs input totals 2 11 24" xfId="32538" xr:uid="{AF94163E-D72E-4A7D-A2F9-7CAE29A95740}"/>
    <cellStyle name="RIGs input totals 2 11 25" xfId="32539" xr:uid="{0EBD3836-0F07-4049-8C70-A9BEC8DD3AE4}"/>
    <cellStyle name="RIGs input totals 2 11 26" xfId="32540" xr:uid="{192AFBC9-9646-4844-88DC-27B8DEB4FA71}"/>
    <cellStyle name="RIGs input totals 2 11 27" xfId="32541" xr:uid="{50D40D2C-C4F3-4F30-B915-411845CCA89C}"/>
    <cellStyle name="RIGs input totals 2 11 28" xfId="32542" xr:uid="{B9C16872-7220-46A5-A165-4EB10A5F4888}"/>
    <cellStyle name="RIGs input totals 2 11 29" xfId="32543" xr:uid="{7369AA66-FA30-489F-923A-6165D84BBB05}"/>
    <cellStyle name="RIGs input totals 2 11 3" xfId="32544" xr:uid="{3664B694-0A52-45B8-A82E-534119D9E86E}"/>
    <cellStyle name="RIGs input totals 2 11 30" xfId="32545" xr:uid="{35158C55-0D49-4CAF-91B8-D33B979F6460}"/>
    <cellStyle name="RIGs input totals 2 11 31" xfId="32546" xr:uid="{4ECC43A7-D783-47AB-96EF-39921163FED4}"/>
    <cellStyle name="RIGs input totals 2 11 32" xfId="32547" xr:uid="{E5B32778-2212-4077-A527-0C62043C339F}"/>
    <cellStyle name="RIGs input totals 2 11 33" xfId="32548" xr:uid="{DF859397-7FEF-4633-8488-5EB611CD82E2}"/>
    <cellStyle name="RIGs input totals 2 11 34" xfId="32549" xr:uid="{173CA616-E050-490F-B16D-BAC4B7AF1334}"/>
    <cellStyle name="RIGs input totals 2 11 4" xfId="32550" xr:uid="{34281925-9C86-4A2C-8D9C-EDB9A85FB144}"/>
    <cellStyle name="RIGs input totals 2 11 5" xfId="32551" xr:uid="{47EF3A78-0F06-43F4-BE7F-45B33E888E72}"/>
    <cellStyle name="RIGs input totals 2 11 6" xfId="32552" xr:uid="{4AF715EC-9811-4B10-9AC0-9E11BB16BA67}"/>
    <cellStyle name="RIGs input totals 2 11 7" xfId="32553" xr:uid="{64C67A44-7953-42A1-9258-B810B0CB1544}"/>
    <cellStyle name="RIGs input totals 2 11 8" xfId="32554" xr:uid="{545358ED-D4B9-48BB-90E6-8A3CC04F272C}"/>
    <cellStyle name="RIGs input totals 2 11 9" xfId="32555" xr:uid="{9F1D1876-D7AF-4CF3-A1DD-D7C072CC9D45}"/>
    <cellStyle name="RIGs input totals 2 12" xfId="32556" xr:uid="{CEA6A495-002B-4D0D-AC66-99B7D30EE3CB}"/>
    <cellStyle name="RIGs input totals 2 12 10" xfId="32557" xr:uid="{5431E5A1-133C-4D79-8414-82893AC3E5F3}"/>
    <cellStyle name="RIGs input totals 2 12 11" xfId="32558" xr:uid="{FFB61CA2-50BA-487B-A429-08A887974FD5}"/>
    <cellStyle name="RIGs input totals 2 12 12" xfId="32559" xr:uid="{1DC81456-0437-4156-9E7D-3BAA71FE52FA}"/>
    <cellStyle name="RIGs input totals 2 12 13" xfId="32560" xr:uid="{3B273034-1BF5-43F3-9D02-C1B304BE1745}"/>
    <cellStyle name="RIGs input totals 2 12 2" xfId="32561" xr:uid="{3628F186-9052-46A1-A367-45621F1A669A}"/>
    <cellStyle name="RIGs input totals 2 12 3" xfId="32562" xr:uid="{C340895D-965B-4928-9C2D-6A1A42794626}"/>
    <cellStyle name="RIGs input totals 2 12 4" xfId="32563" xr:uid="{837B58EF-9464-4445-9536-B91CA702F4BC}"/>
    <cellStyle name="RIGs input totals 2 12 5" xfId="32564" xr:uid="{360324AB-9E7C-4CD5-8D98-4D5FB358AA99}"/>
    <cellStyle name="RIGs input totals 2 12 6" xfId="32565" xr:uid="{8231AFDD-209E-4B21-BA96-4D76592C48CC}"/>
    <cellStyle name="RIGs input totals 2 12 7" xfId="32566" xr:uid="{287E2151-356B-44EE-8548-552C525CA54A}"/>
    <cellStyle name="RIGs input totals 2 12 8" xfId="32567" xr:uid="{28BFA10E-6C0F-44C1-8EDA-D1591657EB10}"/>
    <cellStyle name="RIGs input totals 2 12 9" xfId="32568" xr:uid="{39909F8D-45FF-42F1-AFBC-FE70F0FEA98D}"/>
    <cellStyle name="RIGs input totals 2 13" xfId="32569" xr:uid="{762DE361-240F-4F0F-BF05-81708EE0E86D}"/>
    <cellStyle name="RIGs input totals 2 14" xfId="32570" xr:uid="{86B5D338-C4E6-4C4C-B83D-05B43A3B2B6C}"/>
    <cellStyle name="RIGs input totals 2 15" xfId="32571" xr:uid="{43722906-9405-4C12-BB78-7124A0371B6E}"/>
    <cellStyle name="RIGs input totals 2 16" xfId="32572" xr:uid="{D5E3CA53-FB13-4030-B3BF-B46081079D8F}"/>
    <cellStyle name="RIGs input totals 2 17" xfId="32573" xr:uid="{A9DB10E3-6764-4F36-A037-CDA7746F6FEE}"/>
    <cellStyle name="RIGs input totals 2 18" xfId="32574" xr:uid="{924FF428-31AA-49BA-83A5-22F24C8AB36F}"/>
    <cellStyle name="RIGs input totals 2 19" xfId="32575" xr:uid="{4DBC40D6-19C4-4F1A-AAD5-A2A50A559050}"/>
    <cellStyle name="RIGs input totals 2 2" xfId="32576" xr:uid="{F4404EE1-8ECD-4B1D-9BD8-3F82D5E72B1A}"/>
    <cellStyle name="RIGs input totals 2 2 10" xfId="32577" xr:uid="{EDAB4049-626C-4FBF-A943-FDD42E0607E6}"/>
    <cellStyle name="RIGs input totals 2 2 11" xfId="32578" xr:uid="{635CD47A-138D-42B9-B5C9-C51D849AA342}"/>
    <cellStyle name="RIGs input totals 2 2 12" xfId="32579" xr:uid="{4BBCF73F-6942-43A7-8A47-75831036FCBE}"/>
    <cellStyle name="RIGs input totals 2 2 13" xfId="32580" xr:uid="{FE6EF6AA-1868-4D49-A4F3-023D6642BF98}"/>
    <cellStyle name="RIGs input totals 2 2 14" xfId="32581" xr:uid="{609CA3C5-C83A-4073-80F8-F4FB26591266}"/>
    <cellStyle name="RIGs input totals 2 2 15" xfId="32582" xr:uid="{64DB77CE-2524-4A20-AD41-37CA5D2D197D}"/>
    <cellStyle name="RIGs input totals 2 2 16" xfId="32583" xr:uid="{42002196-ECBD-4862-9D86-0CB153DBC531}"/>
    <cellStyle name="RIGs input totals 2 2 17" xfId="32584" xr:uid="{FA6C55FF-42D9-4FAD-8283-771C85495A58}"/>
    <cellStyle name="RIGs input totals 2 2 18" xfId="32585" xr:uid="{B8EC65DE-9BB5-4884-8D80-FEF2ADFAB42B}"/>
    <cellStyle name="RIGs input totals 2 2 19" xfId="32586" xr:uid="{A17E7514-4428-48FA-9AC2-8223461DF4C7}"/>
    <cellStyle name="RIGs input totals 2 2 2" xfId="32587" xr:uid="{1DBA8272-F555-4BB4-8534-DC7F79B117D9}"/>
    <cellStyle name="RIGs input totals 2 2 2 10" xfId="32588" xr:uid="{ECF2CFAC-6A86-4BF8-A535-AC106EDBCF87}"/>
    <cellStyle name="RIGs input totals 2 2 2 11" xfId="32589" xr:uid="{85BECF67-40CF-4547-A813-3CCC5F2523AB}"/>
    <cellStyle name="RIGs input totals 2 2 2 12" xfId="32590" xr:uid="{92889A1E-F6FE-4100-888E-1480F2DF82A9}"/>
    <cellStyle name="RIGs input totals 2 2 2 13" xfId="32591" xr:uid="{935F0704-B5C6-4042-B5FB-9877C235BCC0}"/>
    <cellStyle name="RIGs input totals 2 2 2 14" xfId="32592" xr:uid="{19046206-AE8D-48E6-AE45-301A77279B02}"/>
    <cellStyle name="RIGs input totals 2 2 2 15" xfId="32593" xr:uid="{CC35380E-83E1-437E-9623-E319154789CF}"/>
    <cellStyle name="RIGs input totals 2 2 2 16" xfId="32594" xr:uid="{72EBCB01-C87E-4016-B438-130B55378DC9}"/>
    <cellStyle name="RIGs input totals 2 2 2 17" xfId="32595" xr:uid="{1086AF09-9121-41E5-AEC5-6B676FBE6919}"/>
    <cellStyle name="RIGs input totals 2 2 2 18" xfId="32596" xr:uid="{66C2F98E-30CD-44E9-AE7D-629A6EC0CBC0}"/>
    <cellStyle name="RIGs input totals 2 2 2 19" xfId="32597" xr:uid="{6404B0E8-D5B1-491A-A914-E4D83AB78143}"/>
    <cellStyle name="RIGs input totals 2 2 2 2" xfId="32598" xr:uid="{FFAF1292-64B2-4AEF-96C9-8B4DDC49A377}"/>
    <cellStyle name="RIGs input totals 2 2 2 2 10" xfId="32599" xr:uid="{5ECEC1A7-91AF-4DE6-916D-078DBE1B37EF}"/>
    <cellStyle name="RIGs input totals 2 2 2 2 11" xfId="32600" xr:uid="{3578C9F0-8256-41E8-9AF2-0B58B83473D4}"/>
    <cellStyle name="RIGs input totals 2 2 2 2 12" xfId="32601" xr:uid="{B3E47D67-832D-437F-9914-5CFCFC3D405E}"/>
    <cellStyle name="RIGs input totals 2 2 2 2 13" xfId="32602" xr:uid="{7C2584F4-0130-4C03-B784-96FD37034E1E}"/>
    <cellStyle name="RIGs input totals 2 2 2 2 14" xfId="32603" xr:uid="{E648DB70-F911-449B-900D-26554ED6E85F}"/>
    <cellStyle name="RIGs input totals 2 2 2 2 15" xfId="32604" xr:uid="{6F346BEA-A6D8-4A5E-A988-8573BAAD6474}"/>
    <cellStyle name="RIGs input totals 2 2 2 2 16" xfId="32605" xr:uid="{502C83CB-FE90-4042-B8E1-B3426EC4C04B}"/>
    <cellStyle name="RIGs input totals 2 2 2 2 17" xfId="32606" xr:uid="{318AA6BB-84D3-4760-A8E9-683095470D69}"/>
    <cellStyle name="RIGs input totals 2 2 2 2 18" xfId="32607" xr:uid="{A0FDA95B-4731-4A8E-93B2-28A5C97EE467}"/>
    <cellStyle name="RIGs input totals 2 2 2 2 19" xfId="32608" xr:uid="{787DA438-1325-45B5-9E84-0685DEE4EDB9}"/>
    <cellStyle name="RIGs input totals 2 2 2 2 2" xfId="32609" xr:uid="{68A7A758-25C6-49B2-BAC5-0B29A686F028}"/>
    <cellStyle name="RIGs input totals 2 2 2 2 2 10" xfId="32610" xr:uid="{7CA80C78-A9A8-4E66-B38E-E6E370661227}"/>
    <cellStyle name="RIGs input totals 2 2 2 2 2 11" xfId="32611" xr:uid="{46ADDF3B-03C8-49D6-8F1F-CEC155401599}"/>
    <cellStyle name="RIGs input totals 2 2 2 2 2 12" xfId="32612" xr:uid="{022008E4-C272-4A05-96A3-D74C995E1DED}"/>
    <cellStyle name="RIGs input totals 2 2 2 2 2 13" xfId="32613" xr:uid="{9F0B0B77-37C4-4603-89A7-04D4B67D6719}"/>
    <cellStyle name="RIGs input totals 2 2 2 2 2 14" xfId="32614" xr:uid="{198BCCB3-1207-44F8-8377-265AF63FCC98}"/>
    <cellStyle name="RIGs input totals 2 2 2 2 2 15" xfId="32615" xr:uid="{E5036CFA-0D82-412A-BF0D-29E169A809F3}"/>
    <cellStyle name="RIGs input totals 2 2 2 2 2 16" xfId="32616" xr:uid="{1C866BBA-286A-446F-A6FB-0D3E93DD8D2C}"/>
    <cellStyle name="RIGs input totals 2 2 2 2 2 17" xfId="32617" xr:uid="{9B3E2025-BA63-47C9-AB33-AC87F741EB1A}"/>
    <cellStyle name="RIGs input totals 2 2 2 2 2 18" xfId="32618" xr:uid="{F2F588E2-FAB9-44E8-BB00-DFAA56B548C1}"/>
    <cellStyle name="RIGs input totals 2 2 2 2 2 19" xfId="32619" xr:uid="{8A8BBA77-C649-425C-AD8D-22E29182F2DA}"/>
    <cellStyle name="RIGs input totals 2 2 2 2 2 2" xfId="32620" xr:uid="{CF8DA785-E3BF-46AE-8D47-0E16709491B2}"/>
    <cellStyle name="RIGs input totals 2 2 2 2 2 2 10" xfId="32621" xr:uid="{185766A6-1361-4E01-A9DA-BD21AC9F135B}"/>
    <cellStyle name="RIGs input totals 2 2 2 2 2 2 11" xfId="32622" xr:uid="{C44DB7D3-6D6E-43E0-8E12-F91627B52F6E}"/>
    <cellStyle name="RIGs input totals 2 2 2 2 2 2 12" xfId="32623" xr:uid="{1464E445-0916-4AB3-84B2-69C5BCA428B7}"/>
    <cellStyle name="RIGs input totals 2 2 2 2 2 2 13" xfId="32624" xr:uid="{3031C1B9-16A8-4ED9-8496-8819CBA258DB}"/>
    <cellStyle name="RIGs input totals 2 2 2 2 2 2 2" xfId="32625" xr:uid="{5C4541B7-CFE4-4A15-8B98-D82A587FFD76}"/>
    <cellStyle name="RIGs input totals 2 2 2 2 2 2 3" xfId="32626" xr:uid="{B2C8DD9C-7A90-44D6-96FF-65196DEE17B6}"/>
    <cellStyle name="RIGs input totals 2 2 2 2 2 2 4" xfId="32627" xr:uid="{4EAE1F64-2176-48A0-8E96-A586AE74F0D7}"/>
    <cellStyle name="RIGs input totals 2 2 2 2 2 2 5" xfId="32628" xr:uid="{0CAE4FF3-F90F-47B2-AF88-2091BB3391A2}"/>
    <cellStyle name="RIGs input totals 2 2 2 2 2 2 6" xfId="32629" xr:uid="{E0083530-2EEE-434D-B2B1-070CA949E891}"/>
    <cellStyle name="RIGs input totals 2 2 2 2 2 2 7" xfId="32630" xr:uid="{851055F9-57FE-4E8D-B553-F27911D8D4CD}"/>
    <cellStyle name="RIGs input totals 2 2 2 2 2 2 8" xfId="32631" xr:uid="{4DC528AD-4A19-4D31-9B4C-9EF07986E114}"/>
    <cellStyle name="RIGs input totals 2 2 2 2 2 2 9" xfId="32632" xr:uid="{ED1D15ED-6757-4D89-B02B-1091DEA08DC3}"/>
    <cellStyle name="RIGs input totals 2 2 2 2 2 20" xfId="32633" xr:uid="{3A809F0B-F40B-4784-8AD3-1EA9DB21EBE5}"/>
    <cellStyle name="RIGs input totals 2 2 2 2 2 21" xfId="32634" xr:uid="{233840B6-6461-4CB7-A409-5DE3C5D7663C}"/>
    <cellStyle name="RIGs input totals 2 2 2 2 2 22" xfId="32635" xr:uid="{58DE5B6F-9E2D-4077-BA5B-4FF59A5B6916}"/>
    <cellStyle name="RIGs input totals 2 2 2 2 2 23" xfId="32636" xr:uid="{5E1DDE84-1E3A-4CD1-B192-2BC84776ED74}"/>
    <cellStyle name="RIGs input totals 2 2 2 2 2 24" xfId="32637" xr:uid="{D1375D61-2154-4C66-B17C-3A6AE7EBA331}"/>
    <cellStyle name="RIGs input totals 2 2 2 2 2 25" xfId="32638" xr:uid="{1C7FCEB7-A0F3-479F-A932-F3034AD881BC}"/>
    <cellStyle name="RIGs input totals 2 2 2 2 2 26" xfId="32639" xr:uid="{30DA506F-8D86-442E-9084-613E28F2FB54}"/>
    <cellStyle name="RIGs input totals 2 2 2 2 2 27" xfId="32640" xr:uid="{98FC0CCD-56DB-4945-A7FC-FFBFB4AC03CC}"/>
    <cellStyle name="RIGs input totals 2 2 2 2 2 28" xfId="32641" xr:uid="{924BCDB0-47A1-4C09-9799-E17CEA3DD915}"/>
    <cellStyle name="RIGs input totals 2 2 2 2 2 29" xfId="32642" xr:uid="{1222166E-C3BC-4F03-9745-21371E492888}"/>
    <cellStyle name="RIGs input totals 2 2 2 2 2 3" xfId="32643" xr:uid="{301787C7-11D7-477A-B461-2D437A2829F2}"/>
    <cellStyle name="RIGs input totals 2 2 2 2 2 30" xfId="32644" xr:uid="{C10DD8BC-D5D4-40B2-9743-85D90C8EBA5D}"/>
    <cellStyle name="RIGs input totals 2 2 2 2 2 31" xfId="32645" xr:uid="{882FF80B-56AF-4568-9CBC-E88073FC2970}"/>
    <cellStyle name="RIGs input totals 2 2 2 2 2 32" xfId="32646" xr:uid="{5C2B0D4E-9E4F-422F-9A81-002DA49C336B}"/>
    <cellStyle name="RIGs input totals 2 2 2 2 2 33" xfId="32647" xr:uid="{81B423A5-B2A1-41D0-995B-D7D27A1BCC24}"/>
    <cellStyle name="RIGs input totals 2 2 2 2 2 34" xfId="32648" xr:uid="{15EC3ACC-7FE9-4588-A3CC-77CFEC4D72A9}"/>
    <cellStyle name="RIGs input totals 2 2 2 2 2 4" xfId="32649" xr:uid="{4DCBFA69-B5A5-4B6B-94BE-6B6C6827EBF2}"/>
    <cellStyle name="RIGs input totals 2 2 2 2 2 5" xfId="32650" xr:uid="{16D2E454-9659-4623-9C77-CC47E02E2F09}"/>
    <cellStyle name="RIGs input totals 2 2 2 2 2 6" xfId="32651" xr:uid="{4A53D015-6FF6-4F51-8FC4-D8B40A2C70BA}"/>
    <cellStyle name="RIGs input totals 2 2 2 2 2 7" xfId="32652" xr:uid="{3A28684E-CDC0-490D-9434-57D4D8889F8B}"/>
    <cellStyle name="RIGs input totals 2 2 2 2 2 8" xfId="32653" xr:uid="{3145232B-6F0B-42EE-A8CA-720714CF0A75}"/>
    <cellStyle name="RIGs input totals 2 2 2 2 2 9" xfId="32654" xr:uid="{3C3E7DE6-ADD0-4A93-9264-5124489AB5DD}"/>
    <cellStyle name="RIGs input totals 2 2 2 2 20" xfId="32655" xr:uid="{A1B4BCE8-C944-4884-B535-6F2315F6A956}"/>
    <cellStyle name="RIGs input totals 2 2 2 2 21" xfId="32656" xr:uid="{BADE9FE8-92C5-4385-9950-A2EB65E5FC67}"/>
    <cellStyle name="RIGs input totals 2 2 2 2 22" xfId="32657" xr:uid="{EE817B54-1620-46FC-B0DD-C2B2BCF416E0}"/>
    <cellStyle name="RIGs input totals 2 2 2 2 23" xfId="32658" xr:uid="{9FE9F726-4572-4F6F-8593-9EF8E0B27488}"/>
    <cellStyle name="RIGs input totals 2 2 2 2 24" xfId="32659" xr:uid="{63A21DA3-E366-4290-9DF4-C74298E7F405}"/>
    <cellStyle name="RIGs input totals 2 2 2 2 25" xfId="32660" xr:uid="{55963014-1864-4C45-A39F-79EDB99D4A80}"/>
    <cellStyle name="RIGs input totals 2 2 2 2 26" xfId="32661" xr:uid="{DDD53DB6-CE4B-4ECB-9C98-D6101E14C8E1}"/>
    <cellStyle name="RIGs input totals 2 2 2 2 27" xfId="32662" xr:uid="{E954FEA3-5879-41A8-9E62-A231B64783DE}"/>
    <cellStyle name="RIGs input totals 2 2 2 2 28" xfId="32663" xr:uid="{5A273A6F-F2B7-40F4-9ABC-8E9C21C8AD86}"/>
    <cellStyle name="RIGs input totals 2 2 2 2 29" xfId="32664" xr:uid="{5F567BCF-3BD7-46F2-BC71-47FB14C2EF2F}"/>
    <cellStyle name="RIGs input totals 2 2 2 2 3" xfId="32665" xr:uid="{8E777D1C-1CDE-4B99-80DA-E9C18642EB20}"/>
    <cellStyle name="RIGs input totals 2 2 2 2 3 10" xfId="32666" xr:uid="{AE39B8A6-A0DA-49F6-A2D3-C4117D33E1D0}"/>
    <cellStyle name="RIGs input totals 2 2 2 2 3 11" xfId="32667" xr:uid="{DD844CB7-AA03-41D2-A926-D72AFC1BDA10}"/>
    <cellStyle name="RIGs input totals 2 2 2 2 3 12" xfId="32668" xr:uid="{8C7C7A05-621D-48D1-A56C-CB45FE41FC58}"/>
    <cellStyle name="RIGs input totals 2 2 2 2 3 13" xfId="32669" xr:uid="{77035818-7E60-4D43-8BBB-A2F25B8862FA}"/>
    <cellStyle name="RIGs input totals 2 2 2 2 3 2" xfId="32670" xr:uid="{851A72EE-71FD-4ABB-8258-C30F2913EE99}"/>
    <cellStyle name="RIGs input totals 2 2 2 2 3 3" xfId="32671" xr:uid="{10FD38ED-A98E-493A-A2BC-00FCEEFAABAE}"/>
    <cellStyle name="RIGs input totals 2 2 2 2 3 4" xfId="32672" xr:uid="{404FAB0A-ED66-4D21-8F1C-13D30F8E978D}"/>
    <cellStyle name="RIGs input totals 2 2 2 2 3 5" xfId="32673" xr:uid="{FB8687F3-6DE8-4EAE-A6C0-CC3AC30379C0}"/>
    <cellStyle name="RIGs input totals 2 2 2 2 3 6" xfId="32674" xr:uid="{3FC3DC4C-283C-4C5C-BFC4-33C4B536AD44}"/>
    <cellStyle name="RIGs input totals 2 2 2 2 3 7" xfId="32675" xr:uid="{AED9C19B-6DCF-43F2-A7CC-B92C5510157D}"/>
    <cellStyle name="RIGs input totals 2 2 2 2 3 8" xfId="32676" xr:uid="{FC6F9968-41E1-4FA2-B258-EF741B058FA1}"/>
    <cellStyle name="RIGs input totals 2 2 2 2 3 9" xfId="32677" xr:uid="{1BF07C4A-F237-4CCF-8532-AE71F29B8D97}"/>
    <cellStyle name="RIGs input totals 2 2 2 2 30" xfId="32678" xr:uid="{145D2DB3-ADC0-459A-9300-046D5B7DDB53}"/>
    <cellStyle name="RIGs input totals 2 2 2 2 31" xfId="32679" xr:uid="{06BE5CCD-86A0-4B30-AA68-0596B46C51BD}"/>
    <cellStyle name="RIGs input totals 2 2 2 2 32" xfId="32680" xr:uid="{79A01C7F-F796-4393-BFCE-62496A344DFC}"/>
    <cellStyle name="RIGs input totals 2 2 2 2 33" xfId="32681" xr:uid="{83F329AC-75DA-47BE-9EF2-738CE93D7555}"/>
    <cellStyle name="RIGs input totals 2 2 2 2 34" xfId="32682" xr:uid="{68BD173E-C969-46F2-B987-F6014F5C3C2E}"/>
    <cellStyle name="RIGs input totals 2 2 2 2 35" xfId="32683" xr:uid="{C5F6DB11-590D-4E26-ACC0-0FE0D5A58C61}"/>
    <cellStyle name="RIGs input totals 2 2 2 2 4" xfId="32684" xr:uid="{CD25D8D3-7AA1-4F47-A18E-7AD1D26ADCB1}"/>
    <cellStyle name="RIGs input totals 2 2 2 2 5" xfId="32685" xr:uid="{4468FC39-FB71-4701-818B-520D853EC35D}"/>
    <cellStyle name="RIGs input totals 2 2 2 2 6" xfId="32686" xr:uid="{BEF4B036-DBF4-4867-B2E8-3C1C0D03A647}"/>
    <cellStyle name="RIGs input totals 2 2 2 2 7" xfId="32687" xr:uid="{63598533-DC40-4964-807B-EF61683A0423}"/>
    <cellStyle name="RIGs input totals 2 2 2 2 8" xfId="32688" xr:uid="{4474D081-C6D1-47C8-A27E-6DD651B76CBB}"/>
    <cellStyle name="RIGs input totals 2 2 2 2 9" xfId="32689" xr:uid="{51FBE3AA-66F6-412A-B37D-ADA811E501C4}"/>
    <cellStyle name="RIGs input totals 2 2 2 2_4 28 1_Asst_Health_Crit_AllTO_RIIO_20110714pm" xfId="32690" xr:uid="{FD0A7F5F-C577-4FF8-B4C7-701DF861CF13}"/>
    <cellStyle name="RIGs input totals 2 2 2 20" xfId="32691" xr:uid="{9E3E9975-9A71-4B7F-ACBA-09D5CFA55933}"/>
    <cellStyle name="RIGs input totals 2 2 2 21" xfId="32692" xr:uid="{A8B763C3-0F65-4F50-9275-3F4DCD0F25E2}"/>
    <cellStyle name="RIGs input totals 2 2 2 22" xfId="32693" xr:uid="{DE360A19-367C-404D-9FF4-41BD0A4D40AB}"/>
    <cellStyle name="RIGs input totals 2 2 2 23" xfId="32694" xr:uid="{96D5D1D4-5AEC-414E-9375-2F0A6643845E}"/>
    <cellStyle name="RIGs input totals 2 2 2 24" xfId="32695" xr:uid="{59AEA527-2AC9-40A1-9A7A-E62D79549D6F}"/>
    <cellStyle name="RIGs input totals 2 2 2 25" xfId="32696" xr:uid="{4AE9B691-7B41-4146-AC47-48926498DB8B}"/>
    <cellStyle name="RIGs input totals 2 2 2 26" xfId="32697" xr:uid="{18C71D04-2BB2-4A40-B900-98CA99BC3207}"/>
    <cellStyle name="RIGs input totals 2 2 2 27" xfId="32698" xr:uid="{D34ACEC8-FAF8-4231-969C-AB19333E0AA9}"/>
    <cellStyle name="RIGs input totals 2 2 2 28" xfId="32699" xr:uid="{B0BA6A42-7F97-4278-B109-01D2BA0B3E48}"/>
    <cellStyle name="RIGs input totals 2 2 2 29" xfId="32700" xr:uid="{878BAB8C-5C56-4D7F-98E0-870F9F273DF2}"/>
    <cellStyle name="RIGs input totals 2 2 2 3" xfId="32701" xr:uid="{F8AF5EC0-6822-4C48-9BE1-0A69E3945B23}"/>
    <cellStyle name="RIGs input totals 2 2 2 3 10" xfId="32702" xr:uid="{559C0C0B-AA19-4629-813A-8B8A0589A497}"/>
    <cellStyle name="RIGs input totals 2 2 2 3 11" xfId="32703" xr:uid="{92D93831-7BE9-40F1-8595-14E495F7ECD3}"/>
    <cellStyle name="RIGs input totals 2 2 2 3 12" xfId="32704" xr:uid="{B628BF87-D98D-4AE1-8850-8D7597FDADC1}"/>
    <cellStyle name="RIGs input totals 2 2 2 3 13" xfId="32705" xr:uid="{144437F2-4B37-40B4-8CAD-5B66BE840B60}"/>
    <cellStyle name="RIGs input totals 2 2 2 3 14" xfId="32706" xr:uid="{997F9AD5-41EE-4CBC-AB10-D49CBB529379}"/>
    <cellStyle name="RIGs input totals 2 2 2 3 15" xfId="32707" xr:uid="{6136C64E-F675-460B-8FF7-76BCA14B657C}"/>
    <cellStyle name="RIGs input totals 2 2 2 3 16" xfId="32708" xr:uid="{74BD4CF5-7E07-4DBB-8B8B-51FF70D7A651}"/>
    <cellStyle name="RIGs input totals 2 2 2 3 17" xfId="32709" xr:uid="{CBFB602C-B1AD-4338-9AB1-D38CABA0B568}"/>
    <cellStyle name="RIGs input totals 2 2 2 3 18" xfId="32710" xr:uid="{8F960316-6BA5-4C6B-B2E9-20BFCF5B6FB6}"/>
    <cellStyle name="RIGs input totals 2 2 2 3 19" xfId="32711" xr:uid="{1D59ECBE-2C6C-49C6-8C74-0005559378B2}"/>
    <cellStyle name="RIGs input totals 2 2 2 3 2" xfId="32712" xr:uid="{92D714C9-5BBB-484C-83D9-8A1DFB056535}"/>
    <cellStyle name="RIGs input totals 2 2 2 3 2 10" xfId="32713" xr:uid="{7E61F58E-2257-451C-B68D-5D2497027574}"/>
    <cellStyle name="RIGs input totals 2 2 2 3 2 11" xfId="32714" xr:uid="{6EBECEFD-EEFA-4F9E-B4FA-DDC0C123B7C8}"/>
    <cellStyle name="RIGs input totals 2 2 2 3 2 12" xfId="32715" xr:uid="{E7D6A9AE-CB39-41B3-BFC4-6D8DDFE5D65E}"/>
    <cellStyle name="RIGs input totals 2 2 2 3 2 13" xfId="32716" xr:uid="{5084389D-97F4-4A2B-95E3-76655C971DFF}"/>
    <cellStyle name="RIGs input totals 2 2 2 3 2 2" xfId="32717" xr:uid="{545C2902-2A0F-40E4-9769-7ACF9DB85A9B}"/>
    <cellStyle name="RIGs input totals 2 2 2 3 2 3" xfId="32718" xr:uid="{7C73A706-F291-4E2F-8C5C-7AD2ACE4B0BB}"/>
    <cellStyle name="RIGs input totals 2 2 2 3 2 4" xfId="32719" xr:uid="{BDC0ECED-B223-4C11-975A-A8AE9D5A157B}"/>
    <cellStyle name="RIGs input totals 2 2 2 3 2 5" xfId="32720" xr:uid="{F9A95F51-D315-4B3F-A514-17C93F42EAEC}"/>
    <cellStyle name="RIGs input totals 2 2 2 3 2 6" xfId="32721" xr:uid="{B8E5B88C-394E-4994-9127-A4559682DCD2}"/>
    <cellStyle name="RIGs input totals 2 2 2 3 2 7" xfId="32722" xr:uid="{AA95B461-5859-4336-99D4-CC72093F9F81}"/>
    <cellStyle name="RIGs input totals 2 2 2 3 2 8" xfId="32723" xr:uid="{5913DB78-3DED-45E8-812A-D0DB0EF51F76}"/>
    <cellStyle name="RIGs input totals 2 2 2 3 2 9" xfId="32724" xr:uid="{F5B6A4B7-1AC1-4949-90CC-52B43BA1FEAC}"/>
    <cellStyle name="RIGs input totals 2 2 2 3 20" xfId="32725" xr:uid="{5558E409-0B50-4E8A-8B98-FC182DCEFE76}"/>
    <cellStyle name="RIGs input totals 2 2 2 3 21" xfId="32726" xr:uid="{8E146C95-EC18-460E-A821-72DCA0B882FD}"/>
    <cellStyle name="RIGs input totals 2 2 2 3 22" xfId="32727" xr:uid="{93696B6F-2C2E-4A32-954C-6B5185E50CE5}"/>
    <cellStyle name="RIGs input totals 2 2 2 3 23" xfId="32728" xr:uid="{A28A5B74-5D4D-4CD7-A5A7-F4913ACD910C}"/>
    <cellStyle name="RIGs input totals 2 2 2 3 24" xfId="32729" xr:uid="{3D94EE0F-9317-45AA-B48D-194586D26AFD}"/>
    <cellStyle name="RIGs input totals 2 2 2 3 25" xfId="32730" xr:uid="{044C8554-B1CD-46DB-8C11-00229E7400F1}"/>
    <cellStyle name="RIGs input totals 2 2 2 3 26" xfId="32731" xr:uid="{6F7108D4-71CD-4C7E-B8A1-AF988D631AA0}"/>
    <cellStyle name="RIGs input totals 2 2 2 3 27" xfId="32732" xr:uid="{D30ECFFF-AD8A-4E54-9C48-87EEA4281A02}"/>
    <cellStyle name="RIGs input totals 2 2 2 3 28" xfId="32733" xr:uid="{335A0577-2CFE-4FFB-9109-A526F308538A}"/>
    <cellStyle name="RIGs input totals 2 2 2 3 29" xfId="32734" xr:uid="{EBE6C907-5FCC-473E-A19C-965968CDC062}"/>
    <cellStyle name="RIGs input totals 2 2 2 3 3" xfId="32735" xr:uid="{F5DDA617-CA29-48EE-9424-4821CBF40F9F}"/>
    <cellStyle name="RIGs input totals 2 2 2 3 30" xfId="32736" xr:uid="{A1E219D6-2701-45EB-8AD8-00FE1F9D86CE}"/>
    <cellStyle name="RIGs input totals 2 2 2 3 31" xfId="32737" xr:uid="{F3375A84-AE67-4EA4-88DC-E182F549026A}"/>
    <cellStyle name="RIGs input totals 2 2 2 3 32" xfId="32738" xr:uid="{A162FD77-7AA3-41CC-9B5D-96EC0C6807E6}"/>
    <cellStyle name="RIGs input totals 2 2 2 3 33" xfId="32739" xr:uid="{5051C8D3-624E-4160-A0F9-828A91E0C2CA}"/>
    <cellStyle name="RIGs input totals 2 2 2 3 34" xfId="32740" xr:uid="{C7691C97-3F47-46F6-82FE-5299626A64CE}"/>
    <cellStyle name="RIGs input totals 2 2 2 3 4" xfId="32741" xr:uid="{8DBABC3A-32B6-4BFA-8B36-B8E876554398}"/>
    <cellStyle name="RIGs input totals 2 2 2 3 5" xfId="32742" xr:uid="{C1462BE9-3A94-4CC3-9CED-18CF80E39B22}"/>
    <cellStyle name="RIGs input totals 2 2 2 3 6" xfId="32743" xr:uid="{27393D32-F562-4B58-9169-67D704322FA1}"/>
    <cellStyle name="RIGs input totals 2 2 2 3 7" xfId="32744" xr:uid="{13CF7C91-0019-41D4-A471-B0C6D05D839F}"/>
    <cellStyle name="RIGs input totals 2 2 2 3 8" xfId="32745" xr:uid="{B402F862-1596-4011-866C-353D5C927EB2}"/>
    <cellStyle name="RIGs input totals 2 2 2 3 9" xfId="32746" xr:uid="{953F2823-D5C2-45F1-A930-A9A80E5CF999}"/>
    <cellStyle name="RIGs input totals 2 2 2 30" xfId="32747" xr:uid="{7C3F025C-BA5D-4705-8EE5-FC91FFE0B39F}"/>
    <cellStyle name="RIGs input totals 2 2 2 31" xfId="32748" xr:uid="{C2ED6AA5-6766-4393-9F34-333B4B2F7832}"/>
    <cellStyle name="RIGs input totals 2 2 2 32" xfId="32749" xr:uid="{6D02EC75-75EE-48BC-AFD7-ED983AD89FDD}"/>
    <cellStyle name="RIGs input totals 2 2 2 33" xfId="32750" xr:uid="{FA094302-D859-4C09-877C-121A162CFE16}"/>
    <cellStyle name="RIGs input totals 2 2 2 34" xfId="32751" xr:uid="{1B69ABC6-1C62-4CC5-A6D4-CE3CE0BF72C9}"/>
    <cellStyle name="RIGs input totals 2 2 2 35" xfId="32752" xr:uid="{5C9F1963-F57E-49D6-9615-6B84BE2B7904}"/>
    <cellStyle name="RIGs input totals 2 2 2 36" xfId="32753" xr:uid="{15B27C8C-B08A-446C-BBA0-50ECA66D4B55}"/>
    <cellStyle name="RIGs input totals 2 2 2 37" xfId="32754" xr:uid="{BF0243F5-6FFB-463A-A732-BA53EAA4AA5A}"/>
    <cellStyle name="RIGs input totals 2 2 2 38" xfId="32755" xr:uid="{85F27D50-5CE5-48D2-ABC5-12E161B33740}"/>
    <cellStyle name="RIGs input totals 2 2 2 4" xfId="32756" xr:uid="{23123202-34E0-43CD-9D9F-3B7D7F6F96A2}"/>
    <cellStyle name="RIGs input totals 2 2 2 4 10" xfId="32757" xr:uid="{4388C8A8-FFB4-44FD-B876-524A45EC50D9}"/>
    <cellStyle name="RIGs input totals 2 2 2 4 11" xfId="32758" xr:uid="{B17FB345-9A4A-4C88-AE3B-177F286AE4F8}"/>
    <cellStyle name="RIGs input totals 2 2 2 4 12" xfId="32759" xr:uid="{F70584F0-0F26-48BC-888B-C4EA0FC0D01D}"/>
    <cellStyle name="RIGs input totals 2 2 2 4 13" xfId="32760" xr:uid="{50F32616-887A-4064-89F9-67AC1E0B3068}"/>
    <cellStyle name="RIGs input totals 2 2 2 4 14" xfId="32761" xr:uid="{34B3C846-4101-4461-A8C3-A99DC9A41FB8}"/>
    <cellStyle name="RIGs input totals 2 2 2 4 15" xfId="32762" xr:uid="{E98D7903-1181-4176-AB8D-4AF169E24C7F}"/>
    <cellStyle name="RIGs input totals 2 2 2 4 16" xfId="32763" xr:uid="{DE48AAA3-20C5-40D3-B2CE-E97DE1A3460C}"/>
    <cellStyle name="RIGs input totals 2 2 2 4 17" xfId="32764" xr:uid="{A6A23493-FE2B-48BC-9AF3-70989D7996E9}"/>
    <cellStyle name="RIGs input totals 2 2 2 4 18" xfId="32765" xr:uid="{550869EC-2699-4B3B-96D7-2E9DD4AB078A}"/>
    <cellStyle name="RIGs input totals 2 2 2 4 19" xfId="32766" xr:uid="{D7F5C157-62B7-4EEE-8EDC-42A90C813FA9}"/>
    <cellStyle name="RIGs input totals 2 2 2 4 2" xfId="32767" xr:uid="{2317C05D-1507-4205-8BA9-794EA52A066A}"/>
    <cellStyle name="RIGs input totals 2 2 2 4 2 10" xfId="32768" xr:uid="{E030D804-161E-406F-A7B1-0F437C7AD5F5}"/>
    <cellStyle name="RIGs input totals 2 2 2 4 2 11" xfId="32769" xr:uid="{EA834678-668B-405C-9BBC-7B2FF84BBF69}"/>
    <cellStyle name="RIGs input totals 2 2 2 4 2 12" xfId="32770" xr:uid="{2312126A-3AC0-4D17-98A3-FA007390DA48}"/>
    <cellStyle name="RIGs input totals 2 2 2 4 2 13" xfId="32771" xr:uid="{72C08233-9B59-46A4-8383-B920528068F1}"/>
    <cellStyle name="RIGs input totals 2 2 2 4 2 2" xfId="32772" xr:uid="{7147CFDD-E17B-4571-9774-E2B4F2FADEA3}"/>
    <cellStyle name="RIGs input totals 2 2 2 4 2 3" xfId="32773" xr:uid="{7963C13F-10C9-4D1B-850A-848BCC0B9D6F}"/>
    <cellStyle name="RIGs input totals 2 2 2 4 2 4" xfId="32774" xr:uid="{A35A3E20-8C09-4225-9F6A-DD66885F05BF}"/>
    <cellStyle name="RIGs input totals 2 2 2 4 2 5" xfId="32775" xr:uid="{74378C6E-1BEB-4345-A187-1E4F7A38621F}"/>
    <cellStyle name="RIGs input totals 2 2 2 4 2 6" xfId="32776" xr:uid="{75A419A1-F9B7-4236-BB78-9194AF03072B}"/>
    <cellStyle name="RIGs input totals 2 2 2 4 2 7" xfId="32777" xr:uid="{37EAAF3F-E478-4029-B555-D8E67096C9B3}"/>
    <cellStyle name="RIGs input totals 2 2 2 4 2 8" xfId="32778" xr:uid="{8F04B849-5223-4E32-A194-9212C2CFD73C}"/>
    <cellStyle name="RIGs input totals 2 2 2 4 2 9" xfId="32779" xr:uid="{8B52EFF3-49C2-495B-99FF-6E6A8D97AE87}"/>
    <cellStyle name="RIGs input totals 2 2 2 4 20" xfId="32780" xr:uid="{B51B2F7D-D968-4C92-AC8B-6530AB5C2151}"/>
    <cellStyle name="RIGs input totals 2 2 2 4 21" xfId="32781" xr:uid="{CE304663-C9A0-4009-AF5C-6C92CAEE902D}"/>
    <cellStyle name="RIGs input totals 2 2 2 4 22" xfId="32782" xr:uid="{C9D59224-CB67-49D9-8813-7CF082BFBE6C}"/>
    <cellStyle name="RIGs input totals 2 2 2 4 23" xfId="32783" xr:uid="{26F4A7C7-378C-40D0-877C-DA64E3F73592}"/>
    <cellStyle name="RIGs input totals 2 2 2 4 24" xfId="32784" xr:uid="{46DFD1C6-3CCC-4CD4-93AA-C0AEFC449A15}"/>
    <cellStyle name="RIGs input totals 2 2 2 4 25" xfId="32785" xr:uid="{818A01BF-D2E1-4CF8-B599-64A6CEFC0703}"/>
    <cellStyle name="RIGs input totals 2 2 2 4 26" xfId="32786" xr:uid="{7E0D87C9-2E7D-4968-90DC-F75542120B3D}"/>
    <cellStyle name="RIGs input totals 2 2 2 4 27" xfId="32787" xr:uid="{925490CD-E173-4BE2-94E0-04A37A153EAA}"/>
    <cellStyle name="RIGs input totals 2 2 2 4 28" xfId="32788" xr:uid="{51F533C6-22FF-4952-A52D-01360A4A2C07}"/>
    <cellStyle name="RIGs input totals 2 2 2 4 29" xfId="32789" xr:uid="{D50EF59C-CD40-436C-BB27-688E76DD3151}"/>
    <cellStyle name="RIGs input totals 2 2 2 4 3" xfId="32790" xr:uid="{E5A3AA91-16EA-4DE1-812B-781B14309FED}"/>
    <cellStyle name="RIGs input totals 2 2 2 4 30" xfId="32791" xr:uid="{F107D685-BEB5-4C25-9997-6B75C804A7DA}"/>
    <cellStyle name="RIGs input totals 2 2 2 4 31" xfId="32792" xr:uid="{BB94E039-7C82-4590-8CC5-753419696B8E}"/>
    <cellStyle name="RIGs input totals 2 2 2 4 32" xfId="32793" xr:uid="{764E2B94-A3FF-429E-8659-693F280A4847}"/>
    <cellStyle name="RIGs input totals 2 2 2 4 33" xfId="32794" xr:uid="{7D90DE4E-F246-4F17-AF8B-28F0FB125122}"/>
    <cellStyle name="RIGs input totals 2 2 2 4 34" xfId="32795" xr:uid="{BADFBC49-0BC1-458F-A9FD-3154F5AB0309}"/>
    <cellStyle name="RIGs input totals 2 2 2 4 4" xfId="32796" xr:uid="{28418EB7-964F-43D7-B0A4-7FE4B3B697D6}"/>
    <cellStyle name="RIGs input totals 2 2 2 4 5" xfId="32797" xr:uid="{FF6133F4-504D-4953-BB2E-F402253ADF03}"/>
    <cellStyle name="RIGs input totals 2 2 2 4 6" xfId="32798" xr:uid="{A8923615-A6D8-4408-952D-CCF2753A4C97}"/>
    <cellStyle name="RIGs input totals 2 2 2 4 7" xfId="32799" xr:uid="{877761E4-DC79-4308-9A6C-D8F27D42CC14}"/>
    <cellStyle name="RIGs input totals 2 2 2 4 8" xfId="32800" xr:uid="{364CB238-ED6F-4775-ACEC-5819BCC33B5F}"/>
    <cellStyle name="RIGs input totals 2 2 2 4 9" xfId="32801" xr:uid="{91F6516B-DDAF-4DAD-BE8F-043BD2557682}"/>
    <cellStyle name="RIGs input totals 2 2 2 5" xfId="32802" xr:uid="{47280CD3-940A-40E7-8016-BF9744A1BBBF}"/>
    <cellStyle name="RIGs input totals 2 2 2 5 10" xfId="32803" xr:uid="{437F1DDA-CC89-4FED-93D7-5E2B0443983C}"/>
    <cellStyle name="RIGs input totals 2 2 2 5 11" xfId="32804" xr:uid="{180750E0-05A8-4A3A-9ED9-EACFC000559F}"/>
    <cellStyle name="RIGs input totals 2 2 2 5 12" xfId="32805" xr:uid="{44E5C19B-C3B5-42E3-94E1-9274FC73D86E}"/>
    <cellStyle name="RIGs input totals 2 2 2 5 13" xfId="32806" xr:uid="{4ABCE1B7-B073-45E9-A8A1-88D1BC56B2AC}"/>
    <cellStyle name="RIGs input totals 2 2 2 5 2" xfId="32807" xr:uid="{63E31A22-12C3-48AC-875C-6FAA3349C72C}"/>
    <cellStyle name="RIGs input totals 2 2 2 5 3" xfId="32808" xr:uid="{9BE2C75D-6F4B-4D7D-8BC0-7176BC569D8C}"/>
    <cellStyle name="RIGs input totals 2 2 2 5 4" xfId="32809" xr:uid="{520BE9BA-0D6B-4111-81B0-DE7AAEC93EF0}"/>
    <cellStyle name="RIGs input totals 2 2 2 5 5" xfId="32810" xr:uid="{341C24E5-2C48-46DF-A155-B4E19A6960FA}"/>
    <cellStyle name="RIGs input totals 2 2 2 5 6" xfId="32811" xr:uid="{205620AA-1D19-49F2-BE44-BD94B930DB17}"/>
    <cellStyle name="RIGs input totals 2 2 2 5 7" xfId="32812" xr:uid="{1D719E86-9AD6-4806-8B19-7D57AACCDAC3}"/>
    <cellStyle name="RIGs input totals 2 2 2 5 8" xfId="32813" xr:uid="{9B668460-C748-4B1E-997F-32191002C218}"/>
    <cellStyle name="RIGs input totals 2 2 2 5 9" xfId="32814" xr:uid="{ED03509F-6FA4-4106-89AB-BF71ED0BB9A5}"/>
    <cellStyle name="RIGs input totals 2 2 2 6" xfId="32815" xr:uid="{419C1A17-702F-4C95-BE95-ADE4A9DECEE2}"/>
    <cellStyle name="RIGs input totals 2 2 2 7" xfId="32816" xr:uid="{A8EE3E83-7C59-4B69-BC22-A60EC726C47E}"/>
    <cellStyle name="RIGs input totals 2 2 2 8" xfId="32817" xr:uid="{63796F5B-449E-4BB4-AE68-0866C381209F}"/>
    <cellStyle name="RIGs input totals 2 2 2 9" xfId="32818" xr:uid="{188D6F9F-3A52-4E41-95E3-C9A3DEAD5F2E}"/>
    <cellStyle name="RIGs input totals 2 2 2_4 28 1_Asst_Health_Crit_AllTO_RIIO_20110714pm" xfId="32819" xr:uid="{AD1FC993-2628-4178-85BB-E1F280D7A78C}"/>
    <cellStyle name="RIGs input totals 2 2 20" xfId="32820" xr:uid="{599D717A-6C3D-462C-9D86-2127C2E45290}"/>
    <cellStyle name="RIGs input totals 2 2 21" xfId="32821" xr:uid="{A9BB74B6-4CB2-4C29-847C-184EEBDF59FB}"/>
    <cellStyle name="RIGs input totals 2 2 22" xfId="32822" xr:uid="{784F099E-2CE9-4458-A2D5-D6E9BF96B97B}"/>
    <cellStyle name="RIGs input totals 2 2 23" xfId="32823" xr:uid="{1ED7B566-0569-4D0D-9C45-4C25F3262F46}"/>
    <cellStyle name="RIGs input totals 2 2 24" xfId="32824" xr:uid="{3C34DECC-AB21-43BE-8EE7-20CA9B5E5862}"/>
    <cellStyle name="RIGs input totals 2 2 25" xfId="32825" xr:uid="{2A607065-9641-49D7-AB28-0E86F64BCFD9}"/>
    <cellStyle name="RIGs input totals 2 2 26" xfId="32826" xr:uid="{824C491E-1845-4AF9-B93E-21F3CAE53D96}"/>
    <cellStyle name="RIGs input totals 2 2 27" xfId="32827" xr:uid="{D9EC0AC6-F81B-4115-BECE-C47F24052616}"/>
    <cellStyle name="RIGs input totals 2 2 28" xfId="32828" xr:uid="{3FDFE965-7C72-45DA-84DB-6DF8C3DAD8BB}"/>
    <cellStyle name="RIGs input totals 2 2 29" xfId="32829" xr:uid="{67611216-41EF-45F3-B83D-9076F3BE99D1}"/>
    <cellStyle name="RIGs input totals 2 2 3" xfId="32830" xr:uid="{4F84A227-6972-4B47-B13C-D2AFF19BE6B6}"/>
    <cellStyle name="RIGs input totals 2 2 3 10" xfId="32831" xr:uid="{193888B0-DD17-4963-90E4-49857A56C7E8}"/>
    <cellStyle name="RIGs input totals 2 2 3 11" xfId="32832" xr:uid="{51AEED11-17C9-4BCA-A290-EBB2B0A02CD3}"/>
    <cellStyle name="RIGs input totals 2 2 3 12" xfId="32833" xr:uid="{4BF1F1E7-6FB9-445D-8CF1-6B9FAB4F96D8}"/>
    <cellStyle name="RIGs input totals 2 2 3 13" xfId="32834" xr:uid="{C83A35D4-3C89-4089-9EF1-DFF65D81920D}"/>
    <cellStyle name="RIGs input totals 2 2 3 14" xfId="32835" xr:uid="{FF4A84A1-05D1-4EB6-B6E1-D006FE0FFEE4}"/>
    <cellStyle name="RIGs input totals 2 2 3 15" xfId="32836" xr:uid="{9ED6150E-0D21-44FA-8A2E-DC19127ACBEA}"/>
    <cellStyle name="RIGs input totals 2 2 3 16" xfId="32837" xr:uid="{947BE561-1A10-4130-BDB8-790E170CDFFA}"/>
    <cellStyle name="RIGs input totals 2 2 3 17" xfId="32838" xr:uid="{0E501235-76DE-47C1-8494-0B854B95E589}"/>
    <cellStyle name="RIGs input totals 2 2 3 18" xfId="32839" xr:uid="{9B75E2C2-EDA0-4B71-803D-B49EBBF5382B}"/>
    <cellStyle name="RIGs input totals 2 2 3 19" xfId="32840" xr:uid="{B64005CF-AE88-4802-B9CF-58FB94502A36}"/>
    <cellStyle name="RIGs input totals 2 2 3 2" xfId="32841" xr:uid="{01F1AD74-7E28-4290-ACBB-028E49A90D25}"/>
    <cellStyle name="RIGs input totals 2 2 3 2 10" xfId="32842" xr:uid="{65A3ACE5-3B06-4987-9CBC-C845B41B5155}"/>
    <cellStyle name="RIGs input totals 2 2 3 2 11" xfId="32843" xr:uid="{4A3E9D4D-EB95-4826-A8FF-422143866942}"/>
    <cellStyle name="RIGs input totals 2 2 3 2 12" xfId="32844" xr:uid="{0716CFA8-FC6E-4A20-97BF-4F9EB9453A2F}"/>
    <cellStyle name="RIGs input totals 2 2 3 2 13" xfId="32845" xr:uid="{F2B02276-89F1-47D3-A3D4-DF0229C11701}"/>
    <cellStyle name="RIGs input totals 2 2 3 2 14" xfId="32846" xr:uid="{4E8CE0BB-5DF4-4C29-B011-76FA7BDF3E3E}"/>
    <cellStyle name="RIGs input totals 2 2 3 2 15" xfId="32847" xr:uid="{685BD642-DA36-4701-95F9-69982F0482EF}"/>
    <cellStyle name="RIGs input totals 2 2 3 2 16" xfId="32848" xr:uid="{AF7852D8-4CB6-4E7E-9409-A18090C7F2B7}"/>
    <cellStyle name="RIGs input totals 2 2 3 2 17" xfId="32849" xr:uid="{28144E7F-A606-4A78-BA2A-0F6E8DC5E9B5}"/>
    <cellStyle name="RIGs input totals 2 2 3 2 18" xfId="32850" xr:uid="{8BDB399F-8B23-41BA-9A5D-D0FCC9DD4D9C}"/>
    <cellStyle name="RIGs input totals 2 2 3 2 19" xfId="32851" xr:uid="{0A3B399E-BC59-42A6-B80F-7C5F11372C37}"/>
    <cellStyle name="RIGs input totals 2 2 3 2 2" xfId="32852" xr:uid="{5BC1EE42-A919-4B22-B610-6E8756BEAC59}"/>
    <cellStyle name="RIGs input totals 2 2 3 2 2 10" xfId="32853" xr:uid="{CDC4CDF6-BE2C-411D-A44E-FDC9CD0931F3}"/>
    <cellStyle name="RIGs input totals 2 2 3 2 2 11" xfId="32854" xr:uid="{F6B76F06-4127-4D89-A264-46DCAE2740ED}"/>
    <cellStyle name="RIGs input totals 2 2 3 2 2 12" xfId="32855" xr:uid="{7CCD2A24-1A4F-42AE-8BB7-94C46EEB9B47}"/>
    <cellStyle name="RIGs input totals 2 2 3 2 2 13" xfId="32856" xr:uid="{3785E865-6AE1-4455-8737-7ECEF79BC338}"/>
    <cellStyle name="RIGs input totals 2 2 3 2 2 2" xfId="32857" xr:uid="{3AE1166C-8D98-4260-986E-CDD4746F9F68}"/>
    <cellStyle name="RIGs input totals 2 2 3 2 2 3" xfId="32858" xr:uid="{801431A7-59AA-451F-8AE1-A8E6AF76C8DA}"/>
    <cellStyle name="RIGs input totals 2 2 3 2 2 4" xfId="32859" xr:uid="{E8EC08E2-8560-4766-BD5D-73A8CA1B4A13}"/>
    <cellStyle name="RIGs input totals 2 2 3 2 2 5" xfId="32860" xr:uid="{B8FD1CB4-2B57-40DC-80EB-4217E82AB389}"/>
    <cellStyle name="RIGs input totals 2 2 3 2 2 6" xfId="32861" xr:uid="{D894C112-361F-4F1E-9DB4-F251227C417C}"/>
    <cellStyle name="RIGs input totals 2 2 3 2 2 7" xfId="32862" xr:uid="{14CAACF1-0621-4DF6-A834-936F68718FC8}"/>
    <cellStyle name="RIGs input totals 2 2 3 2 2 8" xfId="32863" xr:uid="{336E1E49-5031-4F5E-AFBE-B6726F690A55}"/>
    <cellStyle name="RIGs input totals 2 2 3 2 2 9" xfId="32864" xr:uid="{0F6A7C86-E016-42CA-9805-348CB8C9C872}"/>
    <cellStyle name="RIGs input totals 2 2 3 2 20" xfId="32865" xr:uid="{28102E73-5E46-4DDA-85F9-C7EC9CDCC188}"/>
    <cellStyle name="RIGs input totals 2 2 3 2 21" xfId="32866" xr:uid="{F0E1B342-179C-4A30-A770-0FF7DF3EA5F3}"/>
    <cellStyle name="RIGs input totals 2 2 3 2 22" xfId="32867" xr:uid="{CDA6E817-223E-4372-9DA9-DD4534D91864}"/>
    <cellStyle name="RIGs input totals 2 2 3 2 23" xfId="32868" xr:uid="{0868676C-C6DE-4F77-AC92-B79352765570}"/>
    <cellStyle name="RIGs input totals 2 2 3 2 24" xfId="32869" xr:uid="{EBCF3F68-3BAC-4AFB-B2C0-0A34E1C24426}"/>
    <cellStyle name="RIGs input totals 2 2 3 2 25" xfId="32870" xr:uid="{F192CA54-7E46-4770-A907-A6C8A08C046A}"/>
    <cellStyle name="RIGs input totals 2 2 3 2 26" xfId="32871" xr:uid="{C7DB2A7A-E858-48EA-8744-BFF84B17F768}"/>
    <cellStyle name="RIGs input totals 2 2 3 2 27" xfId="32872" xr:uid="{0615FF76-676A-4DC6-B2FC-C6FA868ADD44}"/>
    <cellStyle name="RIGs input totals 2 2 3 2 28" xfId="32873" xr:uid="{F3594B57-D1C5-40E8-B35F-F3982C6DB200}"/>
    <cellStyle name="RIGs input totals 2 2 3 2 29" xfId="32874" xr:uid="{B7FDDA0E-E74F-46EE-8BA6-ED59D2A38339}"/>
    <cellStyle name="RIGs input totals 2 2 3 2 3" xfId="32875" xr:uid="{FF49B680-16CD-4BF9-9534-A5CCFC32B3F7}"/>
    <cellStyle name="RIGs input totals 2 2 3 2 30" xfId="32876" xr:uid="{20A80CBC-FCDE-4389-93E5-4C261F567E26}"/>
    <cellStyle name="RIGs input totals 2 2 3 2 31" xfId="32877" xr:uid="{7ACC48DC-8BA0-4CC8-AF83-B04B0844BF7B}"/>
    <cellStyle name="RIGs input totals 2 2 3 2 32" xfId="32878" xr:uid="{D1A7CCA3-B965-475C-8AE4-0C27992DD623}"/>
    <cellStyle name="RIGs input totals 2 2 3 2 33" xfId="32879" xr:uid="{F3A90CF0-B763-489C-BC55-C855C0935F0E}"/>
    <cellStyle name="RIGs input totals 2 2 3 2 34" xfId="32880" xr:uid="{692FB910-09F1-4A97-A0AC-8E4010288A68}"/>
    <cellStyle name="RIGs input totals 2 2 3 2 4" xfId="32881" xr:uid="{5F608C99-14A3-453C-9F30-4671DCA09D10}"/>
    <cellStyle name="RIGs input totals 2 2 3 2 5" xfId="32882" xr:uid="{6D5FF84D-2AF1-4D67-BDD9-6017CA98DF78}"/>
    <cellStyle name="RIGs input totals 2 2 3 2 6" xfId="32883" xr:uid="{6AE90B80-7BA9-4DB4-8B68-E800B0735F7A}"/>
    <cellStyle name="RIGs input totals 2 2 3 2 7" xfId="32884" xr:uid="{E2642715-68EA-46F7-98E6-E189F5D6F737}"/>
    <cellStyle name="RIGs input totals 2 2 3 2 8" xfId="32885" xr:uid="{DFCACA61-00BC-402C-8A48-89474EA677AF}"/>
    <cellStyle name="RIGs input totals 2 2 3 2 9" xfId="32886" xr:uid="{5B53D3AE-94DA-40E9-BAF7-B6239A3F8E72}"/>
    <cellStyle name="RIGs input totals 2 2 3 20" xfId="32887" xr:uid="{655515EF-C1A2-4CFE-A9FB-C6D67806B049}"/>
    <cellStyle name="RIGs input totals 2 2 3 21" xfId="32888" xr:uid="{ED5CC492-5342-44C6-9C4B-69E22DAE2507}"/>
    <cellStyle name="RIGs input totals 2 2 3 22" xfId="32889" xr:uid="{8F4DC828-7F2D-4FC0-B182-446377DA1CA8}"/>
    <cellStyle name="RIGs input totals 2 2 3 23" xfId="32890" xr:uid="{88BE9D9E-EBAA-4140-8E44-72E3D07A1AA8}"/>
    <cellStyle name="RIGs input totals 2 2 3 24" xfId="32891" xr:uid="{4D119558-ECD5-4765-96EC-C02A894C471C}"/>
    <cellStyle name="RIGs input totals 2 2 3 25" xfId="32892" xr:uid="{B8934DC5-EA66-45EA-AE4F-02D948E902B1}"/>
    <cellStyle name="RIGs input totals 2 2 3 26" xfId="32893" xr:uid="{D3ADBF7F-D306-4020-BA21-4B9CEF380A2A}"/>
    <cellStyle name="RIGs input totals 2 2 3 27" xfId="32894" xr:uid="{B4269D59-5BE5-4DD1-A183-8AF6DF499C02}"/>
    <cellStyle name="RIGs input totals 2 2 3 28" xfId="32895" xr:uid="{06A54B02-54FE-42EF-8376-BF04668DC2FA}"/>
    <cellStyle name="RIGs input totals 2 2 3 29" xfId="32896" xr:uid="{3CD4AEC9-A2C9-4FD5-9765-1646C4658BD7}"/>
    <cellStyle name="RIGs input totals 2 2 3 3" xfId="32897" xr:uid="{C4675E5A-15AA-4183-9033-4ECF77A66EF2}"/>
    <cellStyle name="RIGs input totals 2 2 3 3 10" xfId="32898" xr:uid="{41141098-9D4A-443F-9FC2-1CBB1D620F16}"/>
    <cellStyle name="RIGs input totals 2 2 3 3 11" xfId="32899" xr:uid="{F440CD17-A805-4EC1-A52F-12D571ABFF0C}"/>
    <cellStyle name="RIGs input totals 2 2 3 3 12" xfId="32900" xr:uid="{7909889C-DE35-44A3-84D9-C5E4E68C5D14}"/>
    <cellStyle name="RIGs input totals 2 2 3 3 13" xfId="32901" xr:uid="{99902EDA-94D8-42F5-ACC6-47A3D7980663}"/>
    <cellStyle name="RIGs input totals 2 2 3 3 2" xfId="32902" xr:uid="{02EF6E11-415E-442A-A8FB-74432D4BC71D}"/>
    <cellStyle name="RIGs input totals 2 2 3 3 3" xfId="32903" xr:uid="{A717DF8E-58EF-4DCC-AF67-30E4EE5C5BE6}"/>
    <cellStyle name="RIGs input totals 2 2 3 3 4" xfId="32904" xr:uid="{1AACAE1D-BA71-4A1A-9C36-E9763F8938C8}"/>
    <cellStyle name="RIGs input totals 2 2 3 3 5" xfId="32905" xr:uid="{D2F0B7E8-7CA5-47A9-AB37-ED5AE5D5F0CA}"/>
    <cellStyle name="RIGs input totals 2 2 3 3 6" xfId="32906" xr:uid="{0DA7634E-640C-4F89-9DD9-212253A11CAD}"/>
    <cellStyle name="RIGs input totals 2 2 3 3 7" xfId="32907" xr:uid="{B595A2D9-4AC9-4EB5-BCD6-B7BC83673EF5}"/>
    <cellStyle name="RIGs input totals 2 2 3 3 8" xfId="32908" xr:uid="{AD7EEF29-B995-49AD-9373-4CE506917BA5}"/>
    <cellStyle name="RIGs input totals 2 2 3 3 9" xfId="32909" xr:uid="{A99A8DB9-FCE4-41D2-809F-652D3ACD0AF2}"/>
    <cellStyle name="RIGs input totals 2 2 3 30" xfId="32910" xr:uid="{C661A50D-197C-48C3-9239-487589BB46B8}"/>
    <cellStyle name="RIGs input totals 2 2 3 31" xfId="32911" xr:uid="{A3811F9C-C2DA-46C3-8AC3-FFFD6EE0B021}"/>
    <cellStyle name="RIGs input totals 2 2 3 32" xfId="32912" xr:uid="{51D8D4CE-9E00-4E8B-94A9-C64875D403AB}"/>
    <cellStyle name="RIGs input totals 2 2 3 33" xfId="32913" xr:uid="{6131F0F5-9A5D-4E3D-A8E9-0FFE1108A070}"/>
    <cellStyle name="RIGs input totals 2 2 3 34" xfId="32914" xr:uid="{6C6A9720-092B-4AE7-98F9-08EF699FD2D0}"/>
    <cellStyle name="RIGs input totals 2 2 3 35" xfId="32915" xr:uid="{153AC5B9-D20B-4AE5-8FD5-46F5BF4BD9BC}"/>
    <cellStyle name="RIGs input totals 2 2 3 4" xfId="32916" xr:uid="{79E704CC-CA6A-4A74-8857-FDBDEFF01C73}"/>
    <cellStyle name="RIGs input totals 2 2 3 5" xfId="32917" xr:uid="{54B0DAAA-793F-42F4-947B-C9BD71019677}"/>
    <cellStyle name="RIGs input totals 2 2 3 6" xfId="32918" xr:uid="{231DF122-42B9-40C1-87DA-EB0991CD1501}"/>
    <cellStyle name="RIGs input totals 2 2 3 7" xfId="32919" xr:uid="{2A51E2B0-0E73-460E-BFBA-CAFA41C758AC}"/>
    <cellStyle name="RIGs input totals 2 2 3 8" xfId="32920" xr:uid="{53EEBA55-27CD-484C-8556-AFE9EA740D1D}"/>
    <cellStyle name="RIGs input totals 2 2 3 9" xfId="32921" xr:uid="{BE663E21-E69C-43C8-9955-BDE65DD71678}"/>
    <cellStyle name="RIGs input totals 2 2 3_4 28 1_Asst_Health_Crit_AllTO_RIIO_20110714pm" xfId="32922" xr:uid="{7E1CFFF4-81E0-4DE4-A305-52AF5E5F4659}"/>
    <cellStyle name="RIGs input totals 2 2 30" xfId="32923" xr:uid="{56D24697-4A35-4BAA-A331-58EF675BEA85}"/>
    <cellStyle name="RIGs input totals 2 2 31" xfId="32924" xr:uid="{DD24925E-18E4-4731-8784-CCB6B23F8323}"/>
    <cellStyle name="RIGs input totals 2 2 32" xfId="32925" xr:uid="{06A0352F-F3D4-479F-BC53-9A1557F8717F}"/>
    <cellStyle name="RIGs input totals 2 2 33" xfId="32926" xr:uid="{77A9DB4D-78B8-468C-99C1-FCAC343005DF}"/>
    <cellStyle name="RIGs input totals 2 2 34" xfId="32927" xr:uid="{A6DF9A11-B304-4157-832B-2B9DF8AFEBD7}"/>
    <cellStyle name="RIGs input totals 2 2 35" xfId="32928" xr:uid="{71746548-5D33-4133-A2AA-A7B6BE4273FE}"/>
    <cellStyle name="RIGs input totals 2 2 36" xfId="32929" xr:uid="{07A7442E-2C39-47D2-8B0C-0505BAD9FD78}"/>
    <cellStyle name="RIGs input totals 2 2 37" xfId="32930" xr:uid="{72A8842F-744F-44C9-9EC6-3C17DB2AC8C6}"/>
    <cellStyle name="RIGs input totals 2 2 38" xfId="32931" xr:uid="{37DFCF6B-0EBC-46D1-9706-8DAD9881FD94}"/>
    <cellStyle name="RIGs input totals 2 2 39" xfId="32932" xr:uid="{558A01F2-F1BA-4D0F-B1B2-D934AA79AD39}"/>
    <cellStyle name="RIGs input totals 2 2 4" xfId="32933" xr:uid="{D6EC9EB1-5C77-40FB-86C9-8E40E375679F}"/>
    <cellStyle name="RIGs input totals 2 2 4 10" xfId="32934" xr:uid="{19C25B56-29B5-40FA-9EFA-AF4696305CC9}"/>
    <cellStyle name="RIGs input totals 2 2 4 11" xfId="32935" xr:uid="{20E34FBC-A8D7-44E4-AA1E-3F8E67094F4A}"/>
    <cellStyle name="RIGs input totals 2 2 4 12" xfId="32936" xr:uid="{D6B7C0A7-CCC8-49F2-B7B4-468A291E9659}"/>
    <cellStyle name="RIGs input totals 2 2 4 13" xfId="32937" xr:uid="{25568491-DEAA-4CCE-8D9E-6C96B8A3E197}"/>
    <cellStyle name="RIGs input totals 2 2 4 14" xfId="32938" xr:uid="{44446905-7893-44CF-B62B-43220E056B2A}"/>
    <cellStyle name="RIGs input totals 2 2 4 15" xfId="32939" xr:uid="{0FA448A5-4211-4D63-9329-D42C494BE701}"/>
    <cellStyle name="RIGs input totals 2 2 4 16" xfId="32940" xr:uid="{1C2222D5-02EE-4BFB-B13B-C6866AD48239}"/>
    <cellStyle name="RIGs input totals 2 2 4 17" xfId="32941" xr:uid="{ADF7D8B2-A8B9-4556-B47D-B9389C3C5A7B}"/>
    <cellStyle name="RIGs input totals 2 2 4 18" xfId="32942" xr:uid="{DE6EDB6B-19EE-44A3-BB3E-7B6E4E2B9AF4}"/>
    <cellStyle name="RIGs input totals 2 2 4 19" xfId="32943" xr:uid="{FA497F51-ED88-48F5-B1F0-79BAA5A2469D}"/>
    <cellStyle name="RIGs input totals 2 2 4 2" xfId="32944" xr:uid="{0B21258B-047D-4B00-BEEA-FF180FB8B3F8}"/>
    <cellStyle name="RIGs input totals 2 2 4 2 10" xfId="32945" xr:uid="{D8C7B17D-E190-47BD-B154-AC742225D3CD}"/>
    <cellStyle name="RIGs input totals 2 2 4 2 11" xfId="32946" xr:uid="{22801FA1-7033-4C38-9D45-DEBA09BAB055}"/>
    <cellStyle name="RIGs input totals 2 2 4 2 12" xfId="32947" xr:uid="{4F428ACD-075F-4CC1-93E3-6C001B23C6DC}"/>
    <cellStyle name="RIGs input totals 2 2 4 2 13" xfId="32948" xr:uid="{7D357C9B-48A8-4DA5-84FB-B1721173A7C6}"/>
    <cellStyle name="RIGs input totals 2 2 4 2 2" xfId="32949" xr:uid="{C0D736EE-EB4F-4B19-AAF8-92C1FC05C941}"/>
    <cellStyle name="RIGs input totals 2 2 4 2 3" xfId="32950" xr:uid="{7BDFD095-82D0-4B0B-8C63-93E0C074160D}"/>
    <cellStyle name="RIGs input totals 2 2 4 2 4" xfId="32951" xr:uid="{34A0D675-27B8-41E4-A47D-999443894C16}"/>
    <cellStyle name="RIGs input totals 2 2 4 2 5" xfId="32952" xr:uid="{8D765790-9521-48F1-B344-B2FB930E20CE}"/>
    <cellStyle name="RIGs input totals 2 2 4 2 6" xfId="32953" xr:uid="{30DE70F2-EEEB-49B9-99A6-943528574E9D}"/>
    <cellStyle name="RIGs input totals 2 2 4 2 7" xfId="32954" xr:uid="{0C6A0CBD-609B-496A-9651-45DAF10BB44B}"/>
    <cellStyle name="RIGs input totals 2 2 4 2 8" xfId="32955" xr:uid="{DF580E7C-E1E9-44FD-8704-1CC658FA402F}"/>
    <cellStyle name="RIGs input totals 2 2 4 2 9" xfId="32956" xr:uid="{7DD9D3C2-4A2E-46D3-A43E-3F6B73AE6BD7}"/>
    <cellStyle name="RIGs input totals 2 2 4 20" xfId="32957" xr:uid="{21D08F0C-F9B0-4C35-9552-2A993A8BB32E}"/>
    <cellStyle name="RIGs input totals 2 2 4 21" xfId="32958" xr:uid="{9B144671-19C2-402C-8BAD-20995291A737}"/>
    <cellStyle name="RIGs input totals 2 2 4 22" xfId="32959" xr:uid="{05D10EE8-A25D-4149-8115-55B14CFA9145}"/>
    <cellStyle name="RIGs input totals 2 2 4 23" xfId="32960" xr:uid="{EA4486FE-EF51-4301-9A8E-03A0A57C7824}"/>
    <cellStyle name="RIGs input totals 2 2 4 24" xfId="32961" xr:uid="{90309B2A-A516-43A8-9863-66809A1E458C}"/>
    <cellStyle name="RIGs input totals 2 2 4 25" xfId="32962" xr:uid="{9DB11C11-0158-4FC5-97E8-45E246351667}"/>
    <cellStyle name="RIGs input totals 2 2 4 26" xfId="32963" xr:uid="{2A96866C-092D-4BEA-93F3-ACCF282A9206}"/>
    <cellStyle name="RIGs input totals 2 2 4 27" xfId="32964" xr:uid="{652283CD-4DCD-4822-BAC2-660C6EF107EB}"/>
    <cellStyle name="RIGs input totals 2 2 4 28" xfId="32965" xr:uid="{239CF6EF-B627-458F-A0AA-F6199BC1313F}"/>
    <cellStyle name="RIGs input totals 2 2 4 29" xfId="32966" xr:uid="{A42A4A2B-A6A9-4F22-8CB7-CC0AF1A4AF7F}"/>
    <cellStyle name="RIGs input totals 2 2 4 3" xfId="32967" xr:uid="{E66571D4-F7A0-41F1-A0D1-BD96A33C17D0}"/>
    <cellStyle name="RIGs input totals 2 2 4 30" xfId="32968" xr:uid="{97878FF8-0C69-45AA-8EF8-A891045A22E1}"/>
    <cellStyle name="RIGs input totals 2 2 4 31" xfId="32969" xr:uid="{1D805D2C-41F4-4894-9371-C91FB8F0399E}"/>
    <cellStyle name="RIGs input totals 2 2 4 32" xfId="32970" xr:uid="{0D1DF374-CD9A-4B31-A453-8F342358AF72}"/>
    <cellStyle name="RIGs input totals 2 2 4 33" xfId="32971" xr:uid="{55926DFD-7DB9-4F08-9A0A-240F233E410B}"/>
    <cellStyle name="RIGs input totals 2 2 4 34" xfId="32972" xr:uid="{F9F775E1-572B-413A-9A8C-09B3B32CDBAB}"/>
    <cellStyle name="RIGs input totals 2 2 4 4" xfId="32973" xr:uid="{5374EA43-59E5-444E-BFED-B61B00FA67A6}"/>
    <cellStyle name="RIGs input totals 2 2 4 5" xfId="32974" xr:uid="{73477B0F-7A90-49AD-A9BD-BFBA9663A4FA}"/>
    <cellStyle name="RIGs input totals 2 2 4 6" xfId="32975" xr:uid="{544C39EF-92FA-4907-9226-9F8C9B99E690}"/>
    <cellStyle name="RIGs input totals 2 2 4 7" xfId="32976" xr:uid="{B24B48D0-DAF2-47DE-8599-E845A7B06C9F}"/>
    <cellStyle name="RIGs input totals 2 2 4 8" xfId="32977" xr:uid="{BCE02E96-DE8F-48EF-9897-C2C213BC112A}"/>
    <cellStyle name="RIGs input totals 2 2 4 9" xfId="32978" xr:uid="{DD9B02FC-0D97-4E60-AFA9-7DFC77FE5DC1}"/>
    <cellStyle name="RIGs input totals 2 2 5" xfId="32979" xr:uid="{0220D929-A886-499E-8169-D5BE39CF80BF}"/>
    <cellStyle name="RIGs input totals 2 2 5 10" xfId="32980" xr:uid="{492D12BE-FE5C-4268-8F99-CFDD73B0D24E}"/>
    <cellStyle name="RIGs input totals 2 2 5 11" xfId="32981" xr:uid="{1642E7B9-3E74-48A6-AA97-2ADC268C9FF7}"/>
    <cellStyle name="RIGs input totals 2 2 5 12" xfId="32982" xr:uid="{BFD6F10F-B112-496E-A2F6-3EFC053EB7B3}"/>
    <cellStyle name="RIGs input totals 2 2 5 13" xfId="32983" xr:uid="{EEAA3BBB-98FA-4A74-BEB4-FA26E362735F}"/>
    <cellStyle name="RIGs input totals 2 2 5 14" xfId="32984" xr:uid="{F41E44EA-68A0-4CF3-B995-D2C6094C14E0}"/>
    <cellStyle name="RIGs input totals 2 2 5 15" xfId="32985" xr:uid="{828DF72D-A3C6-4535-864C-4B11D1E91372}"/>
    <cellStyle name="RIGs input totals 2 2 5 16" xfId="32986" xr:uid="{87611F4E-8568-414D-AE32-AE8067F476A2}"/>
    <cellStyle name="RIGs input totals 2 2 5 17" xfId="32987" xr:uid="{18CA178D-E0B2-4CF2-AA95-F75655E428BC}"/>
    <cellStyle name="RIGs input totals 2 2 5 18" xfId="32988" xr:uid="{F4A9C04C-BE56-40CC-9920-916376AC0F1F}"/>
    <cellStyle name="RIGs input totals 2 2 5 19" xfId="32989" xr:uid="{95BFB9F6-D08E-43BD-ACB1-BE8C31AC1858}"/>
    <cellStyle name="RIGs input totals 2 2 5 2" xfId="32990" xr:uid="{19D3FF76-703B-4F2C-B48A-269DE3BCBE2A}"/>
    <cellStyle name="RIGs input totals 2 2 5 2 10" xfId="32991" xr:uid="{F127704A-D5F3-45B1-A3C3-906AD6592EE5}"/>
    <cellStyle name="RIGs input totals 2 2 5 2 11" xfId="32992" xr:uid="{DDF2EA78-B770-49AE-B9D4-C92E5877FF8C}"/>
    <cellStyle name="RIGs input totals 2 2 5 2 12" xfId="32993" xr:uid="{BB1EE4DE-CBDE-47B4-BBAD-693649CAEC25}"/>
    <cellStyle name="RIGs input totals 2 2 5 2 13" xfId="32994" xr:uid="{9EBE78D3-2945-4027-90CB-6795229001AA}"/>
    <cellStyle name="RIGs input totals 2 2 5 2 2" xfId="32995" xr:uid="{B27CD57D-B80B-4741-9976-C8BC0A6DD9BE}"/>
    <cellStyle name="RIGs input totals 2 2 5 2 3" xfId="32996" xr:uid="{B28762E3-6476-4E56-8F32-D49B8FC91093}"/>
    <cellStyle name="RIGs input totals 2 2 5 2 4" xfId="32997" xr:uid="{EA3A5336-093A-4D60-A86C-4C134C0D5AEE}"/>
    <cellStyle name="RIGs input totals 2 2 5 2 5" xfId="32998" xr:uid="{A2F3FBDA-E390-48F8-90DA-FFC0A853A569}"/>
    <cellStyle name="RIGs input totals 2 2 5 2 6" xfId="32999" xr:uid="{6FD458C7-1E64-4423-AC33-065E62BA1EF9}"/>
    <cellStyle name="RIGs input totals 2 2 5 2 7" xfId="33000" xr:uid="{214531C9-505A-4E13-A9D3-BCB01BB663CE}"/>
    <cellStyle name="RIGs input totals 2 2 5 2 8" xfId="33001" xr:uid="{AFA40718-7076-40B3-BD6A-FF5BC990FD96}"/>
    <cellStyle name="RIGs input totals 2 2 5 2 9" xfId="33002" xr:uid="{E4B33CCF-5F4D-4167-8597-DABF4951ACF8}"/>
    <cellStyle name="RIGs input totals 2 2 5 20" xfId="33003" xr:uid="{685B37BA-DA59-495D-BA86-2CB778082963}"/>
    <cellStyle name="RIGs input totals 2 2 5 21" xfId="33004" xr:uid="{4BA150E2-8ADC-4A09-9817-D9F4712E8250}"/>
    <cellStyle name="RIGs input totals 2 2 5 22" xfId="33005" xr:uid="{A9C8AF25-FE72-42EB-BE8C-8751687B0C89}"/>
    <cellStyle name="RIGs input totals 2 2 5 23" xfId="33006" xr:uid="{F17BB348-AFE6-4B57-B8F2-55567B024C41}"/>
    <cellStyle name="RIGs input totals 2 2 5 24" xfId="33007" xr:uid="{C9E206CF-E74F-4DC4-80A9-C43B89E87512}"/>
    <cellStyle name="RIGs input totals 2 2 5 25" xfId="33008" xr:uid="{62C8A85D-9E8F-4C20-88BA-1D03FAC3BACF}"/>
    <cellStyle name="RIGs input totals 2 2 5 26" xfId="33009" xr:uid="{6E52A9D8-EC8B-4EF7-8235-EF5882E97209}"/>
    <cellStyle name="RIGs input totals 2 2 5 27" xfId="33010" xr:uid="{CF4F31DE-DE9A-4875-9B50-49B7713C81DF}"/>
    <cellStyle name="RIGs input totals 2 2 5 28" xfId="33011" xr:uid="{6DDAC5C4-C1A5-4F47-9E84-AED56E280E63}"/>
    <cellStyle name="RIGs input totals 2 2 5 29" xfId="33012" xr:uid="{E3A9977D-3065-4716-89B7-2A5967A194A4}"/>
    <cellStyle name="RIGs input totals 2 2 5 3" xfId="33013" xr:uid="{F96D37C0-D7ED-4E38-89AB-5B3CA97C9C31}"/>
    <cellStyle name="RIGs input totals 2 2 5 30" xfId="33014" xr:uid="{B8B0E394-5830-49DD-963E-EFED75E0286C}"/>
    <cellStyle name="RIGs input totals 2 2 5 31" xfId="33015" xr:uid="{B5638CC3-D430-4D80-AB56-1A63CF01EF34}"/>
    <cellStyle name="RIGs input totals 2 2 5 32" xfId="33016" xr:uid="{0CDF4575-6A6E-4BA0-B217-B89D36C1D670}"/>
    <cellStyle name="RIGs input totals 2 2 5 33" xfId="33017" xr:uid="{95EDED09-AFD0-4488-80D5-1B5C09A41AB7}"/>
    <cellStyle name="RIGs input totals 2 2 5 34" xfId="33018" xr:uid="{554E1681-70EC-42FD-8BD1-6F3C1C22E580}"/>
    <cellStyle name="RIGs input totals 2 2 5 4" xfId="33019" xr:uid="{B6D63C34-80B0-4E77-9E85-64D80E025BC6}"/>
    <cellStyle name="RIGs input totals 2 2 5 5" xfId="33020" xr:uid="{9AD92846-0223-4D73-B5CB-7454AEA9B6A0}"/>
    <cellStyle name="RIGs input totals 2 2 5 6" xfId="33021" xr:uid="{4857EA0B-381C-45E5-9B71-52B060DC030F}"/>
    <cellStyle name="RIGs input totals 2 2 5 7" xfId="33022" xr:uid="{0AC92C09-2ABA-41A7-B0C4-4B0D6D89052C}"/>
    <cellStyle name="RIGs input totals 2 2 5 8" xfId="33023" xr:uid="{6725AD38-DA82-4985-95B6-F15855303742}"/>
    <cellStyle name="RIGs input totals 2 2 5 9" xfId="33024" xr:uid="{B45A7343-69BA-4F96-BFFF-976986A17946}"/>
    <cellStyle name="RIGs input totals 2 2 6" xfId="33025" xr:uid="{416A9B48-6004-4062-9BD9-E2AFBC9FBC76}"/>
    <cellStyle name="RIGs input totals 2 2 6 10" xfId="33026" xr:uid="{34273C54-F722-49A4-BD06-FD314260C6A0}"/>
    <cellStyle name="RIGs input totals 2 2 6 11" xfId="33027" xr:uid="{BED99E71-F0A8-4D56-9635-779F2202A658}"/>
    <cellStyle name="RIGs input totals 2 2 6 12" xfId="33028" xr:uid="{5C81B06E-65A3-4C06-989B-F8BD4F06A426}"/>
    <cellStyle name="RIGs input totals 2 2 6 13" xfId="33029" xr:uid="{58C66A3D-7DF5-4D91-A2A5-FDB89F5AA164}"/>
    <cellStyle name="RIGs input totals 2 2 6 2" xfId="33030" xr:uid="{0EB2E3B8-F49E-4AD3-8666-3D9421305416}"/>
    <cellStyle name="RIGs input totals 2 2 6 3" xfId="33031" xr:uid="{1DEBD617-3990-44E5-B0BC-3035D674BA5A}"/>
    <cellStyle name="RIGs input totals 2 2 6 4" xfId="33032" xr:uid="{B9DB9344-7DD9-445C-93F1-3301DEE2EE73}"/>
    <cellStyle name="RIGs input totals 2 2 6 5" xfId="33033" xr:uid="{BFA58258-92A0-4DEB-80CD-46FFB146203F}"/>
    <cellStyle name="RIGs input totals 2 2 6 6" xfId="33034" xr:uid="{64DAB02B-C8E9-4C6A-A3B6-8D55ACF71E75}"/>
    <cellStyle name="RIGs input totals 2 2 6 7" xfId="33035" xr:uid="{AB44F491-8FD7-485C-96DB-351085A1A0CC}"/>
    <cellStyle name="RIGs input totals 2 2 6 8" xfId="33036" xr:uid="{7CB1028E-5017-4BDD-B00E-F5A8BA26C46A}"/>
    <cellStyle name="RIGs input totals 2 2 6 9" xfId="33037" xr:uid="{98FF65C8-4215-4F52-9F47-57E6D57D5E8A}"/>
    <cellStyle name="RIGs input totals 2 2 7" xfId="33038" xr:uid="{FFF61FED-EB8E-424F-9379-EBBC3B5E6796}"/>
    <cellStyle name="RIGs input totals 2 2 8" xfId="33039" xr:uid="{C7D5ED85-543F-438C-BA56-81C1BD7FA940}"/>
    <cellStyle name="RIGs input totals 2 2 9" xfId="33040" xr:uid="{C754BA5C-3F47-4A54-8DA9-402EBE90872A}"/>
    <cellStyle name="RIGs input totals 2 2_1.3s Accounting C Costs Scots" xfId="33041" xr:uid="{C791A788-2E8F-4BEE-A6D5-83573E81D047}"/>
    <cellStyle name="RIGs input totals 2 20" xfId="33042" xr:uid="{CAEBBF3D-37D6-43B2-84D3-3BE253DCDAF2}"/>
    <cellStyle name="RIGs input totals 2 21" xfId="33043" xr:uid="{B823E3F6-E51A-407F-9892-0CD9CB6A277E}"/>
    <cellStyle name="RIGs input totals 2 22" xfId="33044" xr:uid="{BACCEF90-4ADB-43D7-873A-D2CE3A179AC4}"/>
    <cellStyle name="RIGs input totals 2 23" xfId="33045" xr:uid="{BFC5E146-BF29-46F8-B68F-264680EE276D}"/>
    <cellStyle name="RIGs input totals 2 24" xfId="33046" xr:uid="{7D7FDA2D-5CE8-48AE-92D1-2C18ADC5A700}"/>
    <cellStyle name="RIGs input totals 2 25" xfId="33047" xr:uid="{DD09924A-E504-4964-A609-33AA6FF1433E}"/>
    <cellStyle name="RIGs input totals 2 26" xfId="33048" xr:uid="{CCBD605C-BEAD-4006-AA2D-B0E3CD85CD14}"/>
    <cellStyle name="RIGs input totals 2 27" xfId="33049" xr:uid="{3DFFA95A-0F3A-40D3-BC7F-49B67D838A11}"/>
    <cellStyle name="RIGs input totals 2 28" xfId="33050" xr:uid="{2712E5FE-4DAF-481E-AB02-EDEA3A9003A7}"/>
    <cellStyle name="RIGs input totals 2 29" xfId="33051" xr:uid="{87401D12-3507-416A-B8A3-5E3850937888}"/>
    <cellStyle name="RIGs input totals 2 3" xfId="33052" xr:uid="{B9D98C31-4806-4F67-A961-272417EE5C8D}"/>
    <cellStyle name="RIGs input totals 2 3 10" xfId="33053" xr:uid="{3DFA9225-4DC4-44C8-A878-ED061AE7F015}"/>
    <cellStyle name="RIGs input totals 2 3 11" xfId="33054" xr:uid="{62DFD9B1-34F8-4DC7-833D-DD67DAECC202}"/>
    <cellStyle name="RIGs input totals 2 3 12" xfId="33055" xr:uid="{DC8708F7-C5D9-4BD3-8A3F-DD8C49AD3D88}"/>
    <cellStyle name="RIGs input totals 2 3 13" xfId="33056" xr:uid="{5E112671-B6A9-4CD5-847C-987DB502BD78}"/>
    <cellStyle name="RIGs input totals 2 3 14" xfId="33057" xr:uid="{FEBA7BA7-4372-48EE-96B6-1D22DEC1A75A}"/>
    <cellStyle name="RIGs input totals 2 3 15" xfId="33058" xr:uid="{0D63F1C6-F65A-4899-8BC5-6397675C11DD}"/>
    <cellStyle name="RIGs input totals 2 3 16" xfId="33059" xr:uid="{2E8451BA-7974-44A4-9C2A-B8EF92D3308B}"/>
    <cellStyle name="RIGs input totals 2 3 17" xfId="33060" xr:uid="{912AB4B6-3E15-4708-A196-913C82440C79}"/>
    <cellStyle name="RIGs input totals 2 3 18" xfId="33061" xr:uid="{625B504D-9AC2-4D7D-B91F-E760AFD56DA6}"/>
    <cellStyle name="RIGs input totals 2 3 19" xfId="33062" xr:uid="{E1085D7A-0744-4C6C-A9E0-1A8188FDF6B3}"/>
    <cellStyle name="RIGs input totals 2 3 2" xfId="33063" xr:uid="{077D6B34-81A8-44A8-A073-ED9241444D14}"/>
    <cellStyle name="RIGs input totals 2 3 2 10" xfId="33064" xr:uid="{ACD676F7-205C-400C-B0E3-A82CEFD792A7}"/>
    <cellStyle name="RIGs input totals 2 3 2 11" xfId="33065" xr:uid="{9674EEA8-3DD7-4965-943E-3DB1037EC57F}"/>
    <cellStyle name="RIGs input totals 2 3 2 12" xfId="33066" xr:uid="{FCEA6EC1-64C5-4F88-BD42-CADB59F9484B}"/>
    <cellStyle name="RIGs input totals 2 3 2 13" xfId="33067" xr:uid="{B01E947E-3F96-41B5-B690-0AED71BD7D9D}"/>
    <cellStyle name="RIGs input totals 2 3 2 14" xfId="33068" xr:uid="{7E90F3ED-1385-4BE5-940C-C673E993B1B8}"/>
    <cellStyle name="RIGs input totals 2 3 2 15" xfId="33069" xr:uid="{09275236-F2D6-4DC3-96EF-BDAD4D138F62}"/>
    <cellStyle name="RIGs input totals 2 3 2 16" xfId="33070" xr:uid="{4620D51F-ABA9-4616-A173-7E2482BC44AA}"/>
    <cellStyle name="RIGs input totals 2 3 2 17" xfId="33071" xr:uid="{6125C910-CC52-4F04-AB44-0FC9A1876A64}"/>
    <cellStyle name="RIGs input totals 2 3 2 18" xfId="33072" xr:uid="{4DA18D5A-B6BE-4078-A2E4-43B40BB61EAA}"/>
    <cellStyle name="RIGs input totals 2 3 2 19" xfId="33073" xr:uid="{361E3556-974E-4A59-88EE-000B54BBC0DD}"/>
    <cellStyle name="RIGs input totals 2 3 2 2" xfId="33074" xr:uid="{B85E7313-2668-4C22-B5D7-F79EC9FDBEB7}"/>
    <cellStyle name="RIGs input totals 2 3 2 2 10" xfId="33075" xr:uid="{C21A6016-47DA-485A-94C4-A5AC7EFCD3CF}"/>
    <cellStyle name="RIGs input totals 2 3 2 2 11" xfId="33076" xr:uid="{A583956D-86BE-4F24-B2AE-7F55048F3633}"/>
    <cellStyle name="RIGs input totals 2 3 2 2 12" xfId="33077" xr:uid="{54FB0192-0219-4553-A3C5-68125CE74AB3}"/>
    <cellStyle name="RIGs input totals 2 3 2 2 13" xfId="33078" xr:uid="{9A56811E-09F1-4C59-BB38-F16A16F6DEEE}"/>
    <cellStyle name="RIGs input totals 2 3 2 2 14" xfId="33079" xr:uid="{4BE82143-13E2-4680-818D-644CDE1519DD}"/>
    <cellStyle name="RIGs input totals 2 3 2 2 15" xfId="33080" xr:uid="{E9EBA5FF-96C8-4E83-9C46-6BCFBE9F6FC5}"/>
    <cellStyle name="RIGs input totals 2 3 2 2 16" xfId="33081" xr:uid="{F9D81CDC-5DD8-4594-9B89-FC76031114E5}"/>
    <cellStyle name="RIGs input totals 2 3 2 2 17" xfId="33082" xr:uid="{D37843AC-BABD-4CB1-A204-C07A9C242134}"/>
    <cellStyle name="RIGs input totals 2 3 2 2 18" xfId="33083" xr:uid="{D736E431-85B2-4F39-A139-B8D0C3F2A230}"/>
    <cellStyle name="RIGs input totals 2 3 2 2 19" xfId="33084" xr:uid="{15318CE1-8CAD-42D6-9E08-F0664C9ECF7D}"/>
    <cellStyle name="RIGs input totals 2 3 2 2 2" xfId="33085" xr:uid="{8EB543A8-01D7-4CC1-93C3-D2BEE5E58605}"/>
    <cellStyle name="RIGs input totals 2 3 2 2 2 10" xfId="33086" xr:uid="{95CDB884-D946-4519-B8FD-7BF007F37674}"/>
    <cellStyle name="RIGs input totals 2 3 2 2 2 11" xfId="33087" xr:uid="{0FEED1C0-94FC-49E2-B09C-47897677F619}"/>
    <cellStyle name="RIGs input totals 2 3 2 2 2 12" xfId="33088" xr:uid="{2AE468A1-4D07-4787-9336-FF08186F33EA}"/>
    <cellStyle name="RIGs input totals 2 3 2 2 2 13" xfId="33089" xr:uid="{0BB5E55D-2A14-4852-A8E2-A09CEA31A64F}"/>
    <cellStyle name="RIGs input totals 2 3 2 2 2 14" xfId="33090" xr:uid="{8627564B-68DB-4692-8E14-F00F4B4F8C90}"/>
    <cellStyle name="RIGs input totals 2 3 2 2 2 15" xfId="33091" xr:uid="{DDCE5D7E-EE1D-4D7F-9ED5-EC2D8C964BB2}"/>
    <cellStyle name="RIGs input totals 2 3 2 2 2 16" xfId="33092" xr:uid="{CBD7B2BC-2F81-4426-82DD-C40C94CDED4F}"/>
    <cellStyle name="RIGs input totals 2 3 2 2 2 17" xfId="33093" xr:uid="{075D648E-C5A0-4228-ADE2-96F08A182675}"/>
    <cellStyle name="RIGs input totals 2 3 2 2 2 18" xfId="33094" xr:uid="{94331F98-37A2-4C21-A977-2A2645FDA443}"/>
    <cellStyle name="RIGs input totals 2 3 2 2 2 19" xfId="33095" xr:uid="{33E601A9-436A-4462-BB56-A231789BE9C4}"/>
    <cellStyle name="RIGs input totals 2 3 2 2 2 2" xfId="33096" xr:uid="{69CF4687-4748-4A5F-83C0-F961FACE014F}"/>
    <cellStyle name="RIGs input totals 2 3 2 2 2 2 10" xfId="33097" xr:uid="{D463E8FF-CA5F-48A0-9300-49762A5F7CB2}"/>
    <cellStyle name="RIGs input totals 2 3 2 2 2 2 11" xfId="33098" xr:uid="{732443DC-1E11-4475-B130-295EEE92C777}"/>
    <cellStyle name="RIGs input totals 2 3 2 2 2 2 12" xfId="33099" xr:uid="{4A228533-5013-4297-B130-32BC2EEA2A8F}"/>
    <cellStyle name="RIGs input totals 2 3 2 2 2 2 13" xfId="33100" xr:uid="{4E53DCD7-1B7B-46A7-A400-D5278FA5DFC6}"/>
    <cellStyle name="RIGs input totals 2 3 2 2 2 2 2" xfId="33101" xr:uid="{591FED43-CE40-4EE7-A892-6D051D0BBC40}"/>
    <cellStyle name="RIGs input totals 2 3 2 2 2 2 3" xfId="33102" xr:uid="{B32E19D7-0B0F-4DB2-A2F3-D7FAA60F2840}"/>
    <cellStyle name="RIGs input totals 2 3 2 2 2 2 4" xfId="33103" xr:uid="{1F93EBB7-814C-4995-B4D3-2375B0D03F78}"/>
    <cellStyle name="RIGs input totals 2 3 2 2 2 2 5" xfId="33104" xr:uid="{9BCC1BBC-060B-4A8B-8F0E-9A93A8883056}"/>
    <cellStyle name="RIGs input totals 2 3 2 2 2 2 6" xfId="33105" xr:uid="{014232FF-4293-4BD8-9DA8-87D3F06E668C}"/>
    <cellStyle name="RIGs input totals 2 3 2 2 2 2 7" xfId="33106" xr:uid="{270EF765-59FB-4752-A0D8-AF7E33B0A876}"/>
    <cellStyle name="RIGs input totals 2 3 2 2 2 2 8" xfId="33107" xr:uid="{43FDD43F-8F62-486B-B9D1-BDEC1C8978AA}"/>
    <cellStyle name="RIGs input totals 2 3 2 2 2 2 9" xfId="33108" xr:uid="{703DDB92-1A6D-4918-A99A-4C66D9AF58E1}"/>
    <cellStyle name="RIGs input totals 2 3 2 2 2 20" xfId="33109" xr:uid="{A1E3BD60-F5EA-40EA-8BD9-28FFA4052765}"/>
    <cellStyle name="RIGs input totals 2 3 2 2 2 21" xfId="33110" xr:uid="{39BAFA24-E46B-4F88-BC83-AB4DDB662314}"/>
    <cellStyle name="RIGs input totals 2 3 2 2 2 22" xfId="33111" xr:uid="{E695833F-3685-4230-BD7D-D8BFFB7133F3}"/>
    <cellStyle name="RIGs input totals 2 3 2 2 2 23" xfId="33112" xr:uid="{D1639922-51AA-4286-B245-04764F1D1D40}"/>
    <cellStyle name="RIGs input totals 2 3 2 2 2 24" xfId="33113" xr:uid="{2400E33E-B780-4980-A1E3-99168C3EE12E}"/>
    <cellStyle name="RIGs input totals 2 3 2 2 2 25" xfId="33114" xr:uid="{4B3F4645-9AC3-4BC0-9A78-139B05B8BF5C}"/>
    <cellStyle name="RIGs input totals 2 3 2 2 2 26" xfId="33115" xr:uid="{A2CCF727-90B2-4074-A31A-1BD2E0D8C0B2}"/>
    <cellStyle name="RIGs input totals 2 3 2 2 2 27" xfId="33116" xr:uid="{2818DED4-DAF6-4F47-99C8-49D7E8093304}"/>
    <cellStyle name="RIGs input totals 2 3 2 2 2 28" xfId="33117" xr:uid="{E486A492-4897-43DC-BB0D-A13EEC7361FD}"/>
    <cellStyle name="RIGs input totals 2 3 2 2 2 29" xfId="33118" xr:uid="{10AA9880-4494-4219-B3C8-B51D6BC0D3F6}"/>
    <cellStyle name="RIGs input totals 2 3 2 2 2 3" xfId="33119" xr:uid="{BFAA1597-1F9A-4772-8E76-21B4715466E3}"/>
    <cellStyle name="RIGs input totals 2 3 2 2 2 30" xfId="33120" xr:uid="{A398DD69-E296-4D16-8531-5C183E59A4B0}"/>
    <cellStyle name="RIGs input totals 2 3 2 2 2 31" xfId="33121" xr:uid="{C6A5D7F1-1094-46CE-A721-1589D0AEC1DF}"/>
    <cellStyle name="RIGs input totals 2 3 2 2 2 32" xfId="33122" xr:uid="{BCE29741-3F4F-4842-9CAA-A16E66479E2E}"/>
    <cellStyle name="RIGs input totals 2 3 2 2 2 33" xfId="33123" xr:uid="{6D56285D-1C71-4063-8512-96B598C39E1C}"/>
    <cellStyle name="RIGs input totals 2 3 2 2 2 34" xfId="33124" xr:uid="{6C9E221F-665B-44FA-AB3F-D6C24015A8C2}"/>
    <cellStyle name="RIGs input totals 2 3 2 2 2 4" xfId="33125" xr:uid="{1E0E43A8-49A1-4C13-9F19-C20B5C7A4236}"/>
    <cellStyle name="RIGs input totals 2 3 2 2 2 5" xfId="33126" xr:uid="{CE50E4C2-852D-455D-A5E8-923770CA6D2A}"/>
    <cellStyle name="RIGs input totals 2 3 2 2 2 6" xfId="33127" xr:uid="{E59F6438-EDF7-420E-A4F7-36330C6DBAE0}"/>
    <cellStyle name="RIGs input totals 2 3 2 2 2 7" xfId="33128" xr:uid="{0FDD55BF-2B1A-4CEA-9E01-545D01F7C290}"/>
    <cellStyle name="RIGs input totals 2 3 2 2 2 8" xfId="33129" xr:uid="{D1FD4207-C411-448E-A9C3-130282858E68}"/>
    <cellStyle name="RIGs input totals 2 3 2 2 2 9" xfId="33130" xr:uid="{262CE3AF-96C6-4304-BC40-A430A4D7232D}"/>
    <cellStyle name="RIGs input totals 2 3 2 2 20" xfId="33131" xr:uid="{BFFDB52C-7626-4A18-A7BC-8D5F94E9F8D0}"/>
    <cellStyle name="RIGs input totals 2 3 2 2 21" xfId="33132" xr:uid="{7EAFE820-A0AC-489B-B5A9-3D7E69A39075}"/>
    <cellStyle name="RIGs input totals 2 3 2 2 22" xfId="33133" xr:uid="{71BA6605-BD76-4C6A-8413-C4B3091C4C8B}"/>
    <cellStyle name="RIGs input totals 2 3 2 2 23" xfId="33134" xr:uid="{E02A6EE0-B8E8-40B9-A745-CE131241ECD2}"/>
    <cellStyle name="RIGs input totals 2 3 2 2 24" xfId="33135" xr:uid="{CF5ABDD3-C35B-4ED8-9327-1E1D04B91F02}"/>
    <cellStyle name="RIGs input totals 2 3 2 2 25" xfId="33136" xr:uid="{9130B4A2-3FF6-4F63-BD80-CDD586A2EA50}"/>
    <cellStyle name="RIGs input totals 2 3 2 2 26" xfId="33137" xr:uid="{3AD0BE51-C998-4B16-94AD-3CDA8E206DF6}"/>
    <cellStyle name="RIGs input totals 2 3 2 2 27" xfId="33138" xr:uid="{F8ACD4FF-A9C3-4B09-8D7B-4DDF1DE84900}"/>
    <cellStyle name="RIGs input totals 2 3 2 2 28" xfId="33139" xr:uid="{3CB814B2-26C9-430F-AE03-89B9FA3B892B}"/>
    <cellStyle name="RIGs input totals 2 3 2 2 29" xfId="33140" xr:uid="{55CCE3F3-C251-4462-9A77-37ACC16F8E68}"/>
    <cellStyle name="RIGs input totals 2 3 2 2 3" xfId="33141" xr:uid="{D4956A53-7C5F-4754-A0E1-3D65ED79F041}"/>
    <cellStyle name="RIGs input totals 2 3 2 2 3 10" xfId="33142" xr:uid="{F1E80A93-D264-44D2-851E-0924471F21C8}"/>
    <cellStyle name="RIGs input totals 2 3 2 2 3 11" xfId="33143" xr:uid="{EA945A62-958F-4144-A612-8F4E05B3C03F}"/>
    <cellStyle name="RIGs input totals 2 3 2 2 3 12" xfId="33144" xr:uid="{955F38AB-B7DE-4370-A21C-72C4FE63CCB5}"/>
    <cellStyle name="RIGs input totals 2 3 2 2 3 13" xfId="33145" xr:uid="{6E0B4FDC-B04A-4930-90B2-69D12B447DD6}"/>
    <cellStyle name="RIGs input totals 2 3 2 2 3 2" xfId="33146" xr:uid="{2CF52B47-D331-492F-A86E-4830F7B8854D}"/>
    <cellStyle name="RIGs input totals 2 3 2 2 3 3" xfId="33147" xr:uid="{3E7A63C4-1B4B-471F-B31D-8E431A15E948}"/>
    <cellStyle name="RIGs input totals 2 3 2 2 3 4" xfId="33148" xr:uid="{C2A18F1B-A19F-44C1-A16D-99D6C9FE04A0}"/>
    <cellStyle name="RIGs input totals 2 3 2 2 3 5" xfId="33149" xr:uid="{09BB8519-E5BA-40DB-9C15-807FBC6B90CB}"/>
    <cellStyle name="RIGs input totals 2 3 2 2 3 6" xfId="33150" xr:uid="{C8C543BE-E04C-431E-887C-A8B6DDEA7973}"/>
    <cellStyle name="RIGs input totals 2 3 2 2 3 7" xfId="33151" xr:uid="{B1A5540E-93AB-48F5-A303-E53268EEB0EA}"/>
    <cellStyle name="RIGs input totals 2 3 2 2 3 8" xfId="33152" xr:uid="{3D697435-EED6-4DF1-B1A9-D7E892005CC3}"/>
    <cellStyle name="RIGs input totals 2 3 2 2 3 9" xfId="33153" xr:uid="{6C1E6DFA-C84E-40AF-AF9E-963EC8F1DB5A}"/>
    <cellStyle name="RIGs input totals 2 3 2 2 30" xfId="33154" xr:uid="{366887C7-FDF1-41C3-9DFE-C3CF868BD233}"/>
    <cellStyle name="RIGs input totals 2 3 2 2 31" xfId="33155" xr:uid="{8B5AB4C0-2699-428D-BCB2-E8D51C3C080A}"/>
    <cellStyle name="RIGs input totals 2 3 2 2 32" xfId="33156" xr:uid="{349D3CAC-33DB-4E37-9E6F-6694340E7829}"/>
    <cellStyle name="RIGs input totals 2 3 2 2 33" xfId="33157" xr:uid="{D1D8B4C6-17BE-4B23-B788-E41DF8620679}"/>
    <cellStyle name="RIGs input totals 2 3 2 2 34" xfId="33158" xr:uid="{56F3897E-2922-4375-825B-592F51F7FF58}"/>
    <cellStyle name="RIGs input totals 2 3 2 2 35" xfId="33159" xr:uid="{7002982F-E7B8-438E-BBCF-3221D8554AF5}"/>
    <cellStyle name="RIGs input totals 2 3 2 2 4" xfId="33160" xr:uid="{E234F777-B0A3-47C5-A9D1-D8E045DD1A89}"/>
    <cellStyle name="RIGs input totals 2 3 2 2 5" xfId="33161" xr:uid="{8815782E-8D13-4A96-B771-80C2767AF8BA}"/>
    <cellStyle name="RIGs input totals 2 3 2 2 6" xfId="33162" xr:uid="{56D0486A-8559-45B0-9DC3-CD167CDF6107}"/>
    <cellStyle name="RIGs input totals 2 3 2 2 7" xfId="33163" xr:uid="{DBA479CB-DFC7-4AAC-95F6-9B0D1C22C8E9}"/>
    <cellStyle name="RIGs input totals 2 3 2 2 8" xfId="33164" xr:uid="{4174C065-4FA3-44E0-9ACB-4F4A62FE1CDF}"/>
    <cellStyle name="RIGs input totals 2 3 2 2 9" xfId="33165" xr:uid="{91CC2E83-C817-48F6-A6F5-F3024A999712}"/>
    <cellStyle name="RIGs input totals 2 3 2 2_4 28 1_Asst_Health_Crit_AllTO_RIIO_20110714pm" xfId="33166" xr:uid="{81126A50-E8A9-4E0C-A4C8-EB9E0AE61CC5}"/>
    <cellStyle name="RIGs input totals 2 3 2 20" xfId="33167" xr:uid="{6AD2FA88-5942-4679-8D68-E8CA37697F86}"/>
    <cellStyle name="RIGs input totals 2 3 2 21" xfId="33168" xr:uid="{4F8FE485-DE94-4A67-A316-CCB7E3660455}"/>
    <cellStyle name="RIGs input totals 2 3 2 22" xfId="33169" xr:uid="{E9339E66-8BC4-4C0B-BC9D-6F8849AAA9AA}"/>
    <cellStyle name="RIGs input totals 2 3 2 23" xfId="33170" xr:uid="{1F170586-4833-406A-96D9-8CC881F1440C}"/>
    <cellStyle name="RIGs input totals 2 3 2 24" xfId="33171" xr:uid="{5FF47AF0-6E82-4994-9891-19AF2F70246F}"/>
    <cellStyle name="RIGs input totals 2 3 2 25" xfId="33172" xr:uid="{2C94628C-AD3F-4BD5-9C5D-0A925772F6F3}"/>
    <cellStyle name="RIGs input totals 2 3 2 26" xfId="33173" xr:uid="{8F58DC3F-D168-4EF7-A085-30DF7C5BD222}"/>
    <cellStyle name="RIGs input totals 2 3 2 27" xfId="33174" xr:uid="{037989A5-4E25-4D63-9105-3535BF6497DE}"/>
    <cellStyle name="RIGs input totals 2 3 2 28" xfId="33175" xr:uid="{0E4A867C-1776-4475-8E0E-DC66AB5B420A}"/>
    <cellStyle name="RIGs input totals 2 3 2 29" xfId="33176" xr:uid="{78B79EF8-958C-4A50-905A-1984EEF93BE6}"/>
    <cellStyle name="RIGs input totals 2 3 2 3" xfId="33177" xr:uid="{62F07C25-D63D-4388-8680-59E645AF6B67}"/>
    <cellStyle name="RIGs input totals 2 3 2 3 10" xfId="33178" xr:uid="{6C0FC19C-ECD7-4C93-B448-C52C30207685}"/>
    <cellStyle name="RIGs input totals 2 3 2 3 11" xfId="33179" xr:uid="{86944056-66BE-48D1-AAF8-5820536C2BF7}"/>
    <cellStyle name="RIGs input totals 2 3 2 3 12" xfId="33180" xr:uid="{CCE63D69-D705-4FDC-B83A-0E0B993D1479}"/>
    <cellStyle name="RIGs input totals 2 3 2 3 13" xfId="33181" xr:uid="{FEF157D9-9E13-4D9A-9E94-C0AEA1A8203C}"/>
    <cellStyle name="RIGs input totals 2 3 2 3 14" xfId="33182" xr:uid="{4D82B664-FB10-4328-A7A4-BE7EC3CB1E38}"/>
    <cellStyle name="RIGs input totals 2 3 2 3 15" xfId="33183" xr:uid="{303517D4-6398-43C2-BF23-A8AB055E32D4}"/>
    <cellStyle name="RIGs input totals 2 3 2 3 16" xfId="33184" xr:uid="{5A933930-C470-4849-8A05-740D71AC067E}"/>
    <cellStyle name="RIGs input totals 2 3 2 3 17" xfId="33185" xr:uid="{2CC4C541-7460-40A9-A814-C5DE5A715716}"/>
    <cellStyle name="RIGs input totals 2 3 2 3 18" xfId="33186" xr:uid="{ED7FCAD3-D9D5-4BDE-B3F9-04738D256D3C}"/>
    <cellStyle name="RIGs input totals 2 3 2 3 19" xfId="33187" xr:uid="{0A091C0E-769C-4F79-B91B-1D51FBC5E64C}"/>
    <cellStyle name="RIGs input totals 2 3 2 3 2" xfId="33188" xr:uid="{A6B583E6-D228-4C52-AD59-80D615C6C730}"/>
    <cellStyle name="RIGs input totals 2 3 2 3 2 10" xfId="33189" xr:uid="{C0646538-B513-41B3-B128-C30371F25CBC}"/>
    <cellStyle name="RIGs input totals 2 3 2 3 2 11" xfId="33190" xr:uid="{7463A3DC-B29B-4893-BF92-C07F584D8954}"/>
    <cellStyle name="RIGs input totals 2 3 2 3 2 12" xfId="33191" xr:uid="{7BC92B2E-9EBC-40AC-993C-51D6475ABE10}"/>
    <cellStyle name="RIGs input totals 2 3 2 3 2 13" xfId="33192" xr:uid="{B2B775E4-801E-44FC-9FE1-38DC89590A07}"/>
    <cellStyle name="RIGs input totals 2 3 2 3 2 2" xfId="33193" xr:uid="{9179D2BA-8A32-4378-88E3-686DCE3DD5F5}"/>
    <cellStyle name="RIGs input totals 2 3 2 3 2 3" xfId="33194" xr:uid="{CFFAD363-29BB-485C-8070-D6ED21D2F4AA}"/>
    <cellStyle name="RIGs input totals 2 3 2 3 2 4" xfId="33195" xr:uid="{1F24C6EB-9F9E-41A8-BC76-FD412493F65D}"/>
    <cellStyle name="RIGs input totals 2 3 2 3 2 5" xfId="33196" xr:uid="{B5D5F488-2011-47C5-86A9-6BA5CED92DC7}"/>
    <cellStyle name="RIGs input totals 2 3 2 3 2 6" xfId="33197" xr:uid="{5BCB8873-DA7B-4019-AF05-B4567DB281F8}"/>
    <cellStyle name="RIGs input totals 2 3 2 3 2 7" xfId="33198" xr:uid="{B659281C-1A4F-424D-88C6-2DE54639DB01}"/>
    <cellStyle name="RIGs input totals 2 3 2 3 2 8" xfId="33199" xr:uid="{89708F88-1863-48A1-8385-6084930DB08A}"/>
    <cellStyle name="RIGs input totals 2 3 2 3 2 9" xfId="33200" xr:uid="{60FF0676-D8CC-40A7-91BE-571335CB39D7}"/>
    <cellStyle name="RIGs input totals 2 3 2 3 20" xfId="33201" xr:uid="{B3CE23A8-FE20-4B86-A057-0DB2C94E6112}"/>
    <cellStyle name="RIGs input totals 2 3 2 3 21" xfId="33202" xr:uid="{71366825-0F84-4E1C-A2D2-F5CBCBDA65FB}"/>
    <cellStyle name="RIGs input totals 2 3 2 3 22" xfId="33203" xr:uid="{8E45A66E-EBA6-429A-8651-F01CD4AEA5D9}"/>
    <cellStyle name="RIGs input totals 2 3 2 3 23" xfId="33204" xr:uid="{20D359C9-42FF-4C73-9A83-F3F24FB27B7E}"/>
    <cellStyle name="RIGs input totals 2 3 2 3 24" xfId="33205" xr:uid="{051324C5-BEFE-4D85-AF39-487021EEC132}"/>
    <cellStyle name="RIGs input totals 2 3 2 3 25" xfId="33206" xr:uid="{58E6E384-14B3-45B0-A45C-4F722C6C7CEC}"/>
    <cellStyle name="RIGs input totals 2 3 2 3 26" xfId="33207" xr:uid="{7CE64DEF-E345-4518-A277-83721EED3D64}"/>
    <cellStyle name="RIGs input totals 2 3 2 3 27" xfId="33208" xr:uid="{87874488-A3B4-4159-8DF2-1E5B071B8961}"/>
    <cellStyle name="RIGs input totals 2 3 2 3 28" xfId="33209" xr:uid="{3A2F7F6B-D88B-4429-A8F3-64F9EDDE1AD8}"/>
    <cellStyle name="RIGs input totals 2 3 2 3 29" xfId="33210" xr:uid="{F961C80B-26EA-498B-A2DF-C6FAC9278A81}"/>
    <cellStyle name="RIGs input totals 2 3 2 3 3" xfId="33211" xr:uid="{E748526A-B09F-4B48-8182-431B09000D2B}"/>
    <cellStyle name="RIGs input totals 2 3 2 3 30" xfId="33212" xr:uid="{E7260B96-F38A-49ED-8972-6EF9360CA466}"/>
    <cellStyle name="RIGs input totals 2 3 2 3 31" xfId="33213" xr:uid="{CD9FA5A6-4CE5-4DDB-85B8-C1AC21525EE5}"/>
    <cellStyle name="RIGs input totals 2 3 2 3 32" xfId="33214" xr:uid="{750943A2-F0A5-4C19-A124-6E974C5FB942}"/>
    <cellStyle name="RIGs input totals 2 3 2 3 33" xfId="33215" xr:uid="{4B8D47EC-5713-4809-839F-55C2AB3BC953}"/>
    <cellStyle name="RIGs input totals 2 3 2 3 34" xfId="33216" xr:uid="{D01ED4B9-CA03-413A-8D14-E1C20566DCF4}"/>
    <cellStyle name="RIGs input totals 2 3 2 3 4" xfId="33217" xr:uid="{B3FB54A7-7FDD-4316-B339-3FA0CF449EB7}"/>
    <cellStyle name="RIGs input totals 2 3 2 3 5" xfId="33218" xr:uid="{ACE97FD7-A835-4C07-B46F-69E3F6CFF042}"/>
    <cellStyle name="RIGs input totals 2 3 2 3 6" xfId="33219" xr:uid="{8F343A92-96D5-4193-9341-7C19FCEC0407}"/>
    <cellStyle name="RIGs input totals 2 3 2 3 7" xfId="33220" xr:uid="{A373FB8A-F716-441F-B93C-CC5634164A72}"/>
    <cellStyle name="RIGs input totals 2 3 2 3 8" xfId="33221" xr:uid="{3D029F40-7E0A-46B9-B838-63AF52679136}"/>
    <cellStyle name="RIGs input totals 2 3 2 3 9" xfId="33222" xr:uid="{0D9DDE83-D0FF-4485-9F28-4140D4A8F260}"/>
    <cellStyle name="RIGs input totals 2 3 2 30" xfId="33223" xr:uid="{C6D49623-AAD0-47D8-8B72-CD2D13656212}"/>
    <cellStyle name="RIGs input totals 2 3 2 31" xfId="33224" xr:uid="{A84145B1-3FE7-4547-8F78-A5E264552325}"/>
    <cellStyle name="RIGs input totals 2 3 2 32" xfId="33225" xr:uid="{61BCF053-9C7D-4D2C-8CD3-B7CE31F70F3E}"/>
    <cellStyle name="RIGs input totals 2 3 2 33" xfId="33226" xr:uid="{460B3FFC-D385-4DD8-B6B7-4234D5D5A857}"/>
    <cellStyle name="RIGs input totals 2 3 2 34" xfId="33227" xr:uid="{0127AE8D-C585-4B69-808A-0777BAA6730A}"/>
    <cellStyle name="RIGs input totals 2 3 2 35" xfId="33228" xr:uid="{29AC7B90-042D-48B5-8678-88A997F417D6}"/>
    <cellStyle name="RIGs input totals 2 3 2 36" xfId="33229" xr:uid="{1610584E-1A8F-4B69-9ADC-8A41287B2492}"/>
    <cellStyle name="RIGs input totals 2 3 2 37" xfId="33230" xr:uid="{433F246D-3F01-404B-B2FC-7CFBCEF690AC}"/>
    <cellStyle name="RIGs input totals 2 3 2 38" xfId="33231" xr:uid="{9676A83E-5D7A-4F86-B473-128F05BFACBD}"/>
    <cellStyle name="RIGs input totals 2 3 2 4" xfId="33232" xr:uid="{B9819F50-3721-4464-9C9A-57054603BD02}"/>
    <cellStyle name="RIGs input totals 2 3 2 4 10" xfId="33233" xr:uid="{AE211C3C-618A-454E-91BF-67FB1FC4CA7F}"/>
    <cellStyle name="RIGs input totals 2 3 2 4 11" xfId="33234" xr:uid="{DB350912-651A-4510-A270-C770D4318A5C}"/>
    <cellStyle name="RIGs input totals 2 3 2 4 12" xfId="33235" xr:uid="{AC6B11DE-9BFF-41F8-9646-4E92F03C6031}"/>
    <cellStyle name="RIGs input totals 2 3 2 4 13" xfId="33236" xr:uid="{9DB75A23-1552-4EE8-85DC-D7557AB56321}"/>
    <cellStyle name="RIGs input totals 2 3 2 4 14" xfId="33237" xr:uid="{DEF0FA18-E48E-4432-BBBE-388B2412D8D4}"/>
    <cellStyle name="RIGs input totals 2 3 2 4 15" xfId="33238" xr:uid="{E38841D9-C1E5-4528-AD42-74055A7228EB}"/>
    <cellStyle name="RIGs input totals 2 3 2 4 16" xfId="33239" xr:uid="{1EA5C8F4-9D81-47EB-8528-2430FC270C23}"/>
    <cellStyle name="RIGs input totals 2 3 2 4 17" xfId="33240" xr:uid="{9C07308B-92AB-443A-BD80-53BA3DA20E96}"/>
    <cellStyle name="RIGs input totals 2 3 2 4 18" xfId="33241" xr:uid="{A72A3E13-49E6-48BA-996D-D276BF7E624D}"/>
    <cellStyle name="RIGs input totals 2 3 2 4 19" xfId="33242" xr:uid="{29571B97-6381-439A-BA9E-04244A14DEE4}"/>
    <cellStyle name="RIGs input totals 2 3 2 4 2" xfId="33243" xr:uid="{8223B631-B428-4144-B3EE-EF543ECCF897}"/>
    <cellStyle name="RIGs input totals 2 3 2 4 2 10" xfId="33244" xr:uid="{DCE35033-7AD5-4FED-8CD3-9FF25AB1AFB1}"/>
    <cellStyle name="RIGs input totals 2 3 2 4 2 11" xfId="33245" xr:uid="{87A350A1-9360-4700-9095-39A701F1FD80}"/>
    <cellStyle name="RIGs input totals 2 3 2 4 2 12" xfId="33246" xr:uid="{28A66A22-4AA6-41BF-B4E2-A1725F113CC4}"/>
    <cellStyle name="RIGs input totals 2 3 2 4 2 13" xfId="33247" xr:uid="{587AB619-B4FA-4B50-BA70-1E803A517652}"/>
    <cellStyle name="RIGs input totals 2 3 2 4 2 2" xfId="33248" xr:uid="{8F47E67B-8871-4C1B-BE21-84D2A906EFAB}"/>
    <cellStyle name="RIGs input totals 2 3 2 4 2 3" xfId="33249" xr:uid="{DE783B74-990A-446D-A2AA-4828FB6E33C2}"/>
    <cellStyle name="RIGs input totals 2 3 2 4 2 4" xfId="33250" xr:uid="{B70D7C49-3CCF-45D0-A36F-871932C1CB48}"/>
    <cellStyle name="RIGs input totals 2 3 2 4 2 5" xfId="33251" xr:uid="{530055E3-612D-47EF-BA47-7ACF6B78D4AA}"/>
    <cellStyle name="RIGs input totals 2 3 2 4 2 6" xfId="33252" xr:uid="{79D1B9DF-53CB-4A56-B42B-E230A1B0DBA0}"/>
    <cellStyle name="RIGs input totals 2 3 2 4 2 7" xfId="33253" xr:uid="{4B91F372-3460-4B7D-B995-808973E6B921}"/>
    <cellStyle name="RIGs input totals 2 3 2 4 2 8" xfId="33254" xr:uid="{6FD4DA05-ED5E-4ED5-88DD-3C37A3322610}"/>
    <cellStyle name="RIGs input totals 2 3 2 4 2 9" xfId="33255" xr:uid="{EA9FD5A9-C5EA-49D6-9B92-126AA489460F}"/>
    <cellStyle name="RIGs input totals 2 3 2 4 20" xfId="33256" xr:uid="{FA2D8E69-808B-4808-ABFB-B66D514A5D34}"/>
    <cellStyle name="RIGs input totals 2 3 2 4 21" xfId="33257" xr:uid="{B640F482-7797-4031-B9C0-A553E22EA021}"/>
    <cellStyle name="RIGs input totals 2 3 2 4 22" xfId="33258" xr:uid="{D85A0C86-7171-4D96-AAAB-1C6AF6E24051}"/>
    <cellStyle name="RIGs input totals 2 3 2 4 23" xfId="33259" xr:uid="{33DB3B02-EAAC-48E0-9F9D-FEE5646B8FD6}"/>
    <cellStyle name="RIGs input totals 2 3 2 4 24" xfId="33260" xr:uid="{3A55CF3B-C0C3-48F0-BFD2-878B39DE2275}"/>
    <cellStyle name="RIGs input totals 2 3 2 4 25" xfId="33261" xr:uid="{C7889C10-1B67-47BF-9B9F-C528505AFE53}"/>
    <cellStyle name="RIGs input totals 2 3 2 4 26" xfId="33262" xr:uid="{6FBD0FC3-F596-40E5-A667-A232AB135594}"/>
    <cellStyle name="RIGs input totals 2 3 2 4 27" xfId="33263" xr:uid="{EADEB2F7-F443-48CA-BF28-42966AB658C1}"/>
    <cellStyle name="RIGs input totals 2 3 2 4 28" xfId="33264" xr:uid="{937E324D-D59F-484A-8024-B5A29A774DD4}"/>
    <cellStyle name="RIGs input totals 2 3 2 4 29" xfId="33265" xr:uid="{131566BF-4BA2-4FB1-8231-4A88998C5072}"/>
    <cellStyle name="RIGs input totals 2 3 2 4 3" xfId="33266" xr:uid="{F3357288-07BD-4464-8AEE-A2C6946263B1}"/>
    <cellStyle name="RIGs input totals 2 3 2 4 30" xfId="33267" xr:uid="{BD714452-EE1C-432A-9138-A6FC81739903}"/>
    <cellStyle name="RIGs input totals 2 3 2 4 31" xfId="33268" xr:uid="{2B9064A3-E867-46F5-8DA8-37F6A51EC36A}"/>
    <cellStyle name="RIGs input totals 2 3 2 4 32" xfId="33269" xr:uid="{F5059D6C-867D-4897-A9F3-27B9B1DCC65D}"/>
    <cellStyle name="RIGs input totals 2 3 2 4 33" xfId="33270" xr:uid="{378A4D89-9A1E-4157-BCFB-001BA9BD932F}"/>
    <cellStyle name="RIGs input totals 2 3 2 4 34" xfId="33271" xr:uid="{EE9BB348-6DB8-43D9-AE33-29C53DE9E9FA}"/>
    <cellStyle name="RIGs input totals 2 3 2 4 4" xfId="33272" xr:uid="{7593A377-78F9-4B8B-8B7C-DFB91B5276C6}"/>
    <cellStyle name="RIGs input totals 2 3 2 4 5" xfId="33273" xr:uid="{37A6C2D8-BBD1-4D7B-94DB-A90210AB39C7}"/>
    <cellStyle name="RIGs input totals 2 3 2 4 6" xfId="33274" xr:uid="{5FF18FE4-0380-4CC8-9AF2-27C76FD446BB}"/>
    <cellStyle name="RIGs input totals 2 3 2 4 7" xfId="33275" xr:uid="{21A18B10-0FBC-48BF-8E76-CAE784963493}"/>
    <cellStyle name="RIGs input totals 2 3 2 4 8" xfId="33276" xr:uid="{A7501F91-69E6-4FFB-A360-F381CA0DEF28}"/>
    <cellStyle name="RIGs input totals 2 3 2 4 9" xfId="33277" xr:uid="{7079B81B-BE63-4745-BC69-6E761FB44374}"/>
    <cellStyle name="RIGs input totals 2 3 2 5" xfId="33278" xr:uid="{11FB048C-96B4-42DD-850D-664322696196}"/>
    <cellStyle name="RIGs input totals 2 3 2 5 10" xfId="33279" xr:uid="{FA3EC9FF-80C7-47D8-B3CD-CE83028AC792}"/>
    <cellStyle name="RIGs input totals 2 3 2 5 11" xfId="33280" xr:uid="{7E7D00D3-010F-4354-BCA1-D69E4C867EC0}"/>
    <cellStyle name="RIGs input totals 2 3 2 5 12" xfId="33281" xr:uid="{F069FAFA-7C78-4AFA-B82C-1AD12C34578C}"/>
    <cellStyle name="RIGs input totals 2 3 2 5 13" xfId="33282" xr:uid="{EA622073-FC27-44F0-B2D5-34B0484E0B0F}"/>
    <cellStyle name="RIGs input totals 2 3 2 5 2" xfId="33283" xr:uid="{BB3C89F6-C703-41BE-97ED-537B8CD3F214}"/>
    <cellStyle name="RIGs input totals 2 3 2 5 3" xfId="33284" xr:uid="{533DB2A0-EF81-4227-B04C-78B71B45DCB1}"/>
    <cellStyle name="RIGs input totals 2 3 2 5 4" xfId="33285" xr:uid="{C0FA8948-25AB-4EFF-96D3-3EA7412C29DA}"/>
    <cellStyle name="RIGs input totals 2 3 2 5 5" xfId="33286" xr:uid="{2DB20F58-42AC-4637-8254-07EEDEB2F565}"/>
    <cellStyle name="RIGs input totals 2 3 2 5 6" xfId="33287" xr:uid="{BB1A8D59-5008-4BF7-934B-B42584045BA0}"/>
    <cellStyle name="RIGs input totals 2 3 2 5 7" xfId="33288" xr:uid="{D63474FA-4079-4C3A-9DE4-268E413B3249}"/>
    <cellStyle name="RIGs input totals 2 3 2 5 8" xfId="33289" xr:uid="{95A00F10-2231-4755-BD4B-2CE49B9502A7}"/>
    <cellStyle name="RIGs input totals 2 3 2 5 9" xfId="33290" xr:uid="{066AD0A5-2429-4AE5-A166-1674128B3C83}"/>
    <cellStyle name="RIGs input totals 2 3 2 6" xfId="33291" xr:uid="{B686590F-9F55-48BC-A6A9-7B11A5ED2D6D}"/>
    <cellStyle name="RIGs input totals 2 3 2 7" xfId="33292" xr:uid="{83281531-2896-4677-85D8-E2E262D1C4C3}"/>
    <cellStyle name="RIGs input totals 2 3 2 8" xfId="33293" xr:uid="{61BD9507-D4BD-4AF0-BCD1-7F911434DA8C}"/>
    <cellStyle name="RIGs input totals 2 3 2 9" xfId="33294" xr:uid="{5BE61680-CE9F-4A3E-95E2-3664F26BB444}"/>
    <cellStyle name="RIGs input totals 2 3 2_4 28 1_Asst_Health_Crit_AllTO_RIIO_20110714pm" xfId="33295" xr:uid="{4ED47E88-162F-48C0-B8B4-35C72CF77B83}"/>
    <cellStyle name="RIGs input totals 2 3 20" xfId="33296" xr:uid="{3C4B2361-D345-430F-BF55-899037DF8527}"/>
    <cellStyle name="RIGs input totals 2 3 21" xfId="33297" xr:uid="{9E4594CD-0A4C-4D46-B750-933B3820268B}"/>
    <cellStyle name="RIGs input totals 2 3 22" xfId="33298" xr:uid="{36D589B7-B7CD-41CA-9CB0-40B8AF88BE73}"/>
    <cellStyle name="RIGs input totals 2 3 23" xfId="33299" xr:uid="{64F7844E-F0A7-4835-9619-B4B848F8AE64}"/>
    <cellStyle name="RIGs input totals 2 3 24" xfId="33300" xr:uid="{84B99672-66EB-4500-B0A7-CCE335DF3DC0}"/>
    <cellStyle name="RIGs input totals 2 3 25" xfId="33301" xr:uid="{B9EB7450-B704-4AF2-B885-A6843A064B42}"/>
    <cellStyle name="RIGs input totals 2 3 26" xfId="33302" xr:uid="{226C77B5-5FDA-432C-8E70-74316ABD2CA4}"/>
    <cellStyle name="RIGs input totals 2 3 27" xfId="33303" xr:uid="{18E17742-3778-481A-B70C-AB436EADAD1A}"/>
    <cellStyle name="RIGs input totals 2 3 28" xfId="33304" xr:uid="{FF026E97-3561-4CFB-BCBC-80829E50F8E1}"/>
    <cellStyle name="RIGs input totals 2 3 29" xfId="33305" xr:uid="{36B20B83-EE80-4157-9416-DC60C00AB224}"/>
    <cellStyle name="RIGs input totals 2 3 3" xfId="33306" xr:uid="{CDDCBC0E-19BE-4AFA-B3D5-7C66E73E4F59}"/>
    <cellStyle name="RIGs input totals 2 3 3 10" xfId="33307" xr:uid="{6EAC8E1D-0716-46A4-BC39-D7543A502D09}"/>
    <cellStyle name="RIGs input totals 2 3 3 11" xfId="33308" xr:uid="{589F9241-DA4F-4231-9897-B1FA8CA037EA}"/>
    <cellStyle name="RIGs input totals 2 3 3 12" xfId="33309" xr:uid="{4231F797-6F51-4990-8D02-BAD62145BF48}"/>
    <cellStyle name="RIGs input totals 2 3 3 13" xfId="33310" xr:uid="{19931987-2231-4AD1-BE91-DF5773C1A863}"/>
    <cellStyle name="RIGs input totals 2 3 3 14" xfId="33311" xr:uid="{813F8E72-F1F4-4D93-8141-ACD652D3E522}"/>
    <cellStyle name="RIGs input totals 2 3 3 15" xfId="33312" xr:uid="{3D9C4CEE-C441-4744-8BB5-4757234A681E}"/>
    <cellStyle name="RIGs input totals 2 3 3 16" xfId="33313" xr:uid="{CA05B3A1-5914-4756-8237-96905AF84A54}"/>
    <cellStyle name="RIGs input totals 2 3 3 17" xfId="33314" xr:uid="{FBB3D8FE-24C5-4461-A282-8F3C5DC75464}"/>
    <cellStyle name="RIGs input totals 2 3 3 18" xfId="33315" xr:uid="{2EA9E028-1931-486D-8A49-E308CC929223}"/>
    <cellStyle name="RIGs input totals 2 3 3 19" xfId="33316" xr:uid="{75A7B6C0-9347-43E1-918A-F6D202DFF0F8}"/>
    <cellStyle name="RIGs input totals 2 3 3 2" xfId="33317" xr:uid="{77E59BA0-44A8-4E3D-8F18-5CDD93B331B3}"/>
    <cellStyle name="RIGs input totals 2 3 3 2 10" xfId="33318" xr:uid="{2B4C039A-1B0A-4774-B146-E6266BE7B1B5}"/>
    <cellStyle name="RIGs input totals 2 3 3 2 11" xfId="33319" xr:uid="{07CD641C-9A12-4E7E-BF87-50D5FBB073E3}"/>
    <cellStyle name="RIGs input totals 2 3 3 2 12" xfId="33320" xr:uid="{7D5D71FC-5C54-4646-A032-74A9BCC73623}"/>
    <cellStyle name="RIGs input totals 2 3 3 2 13" xfId="33321" xr:uid="{743DA548-35D3-49B1-A958-CCBB25AE5280}"/>
    <cellStyle name="RIGs input totals 2 3 3 2 14" xfId="33322" xr:uid="{B02838BE-73A7-4A63-A54B-426CDB383358}"/>
    <cellStyle name="RIGs input totals 2 3 3 2 15" xfId="33323" xr:uid="{9B87D508-F57B-4D4A-880C-A6B9B295AC6F}"/>
    <cellStyle name="RIGs input totals 2 3 3 2 16" xfId="33324" xr:uid="{879449C1-B34F-4FE1-B86E-4093E63D2C06}"/>
    <cellStyle name="RIGs input totals 2 3 3 2 17" xfId="33325" xr:uid="{5D117716-D81E-493A-B833-D6814DE72829}"/>
    <cellStyle name="RIGs input totals 2 3 3 2 18" xfId="33326" xr:uid="{2F806AB0-7596-44FF-A811-EBCE04248099}"/>
    <cellStyle name="RIGs input totals 2 3 3 2 19" xfId="33327" xr:uid="{6ADA8DB2-FD99-4BA7-A45F-C950686CBFC7}"/>
    <cellStyle name="RIGs input totals 2 3 3 2 2" xfId="33328" xr:uid="{F002C7D0-4238-46B3-974C-1A4F4FD97FE4}"/>
    <cellStyle name="RIGs input totals 2 3 3 2 2 10" xfId="33329" xr:uid="{3458F89A-AF7C-4EE4-945D-C3FBB803EF7A}"/>
    <cellStyle name="RIGs input totals 2 3 3 2 2 11" xfId="33330" xr:uid="{3C60CFDD-DA8D-4366-A73E-EE159EF8819E}"/>
    <cellStyle name="RIGs input totals 2 3 3 2 2 12" xfId="33331" xr:uid="{8C680E9C-DA22-4A1C-A32C-55A8AEC05FC1}"/>
    <cellStyle name="RIGs input totals 2 3 3 2 2 13" xfId="33332" xr:uid="{807CFC22-6321-401E-9C1D-95C99F4EA82A}"/>
    <cellStyle name="RIGs input totals 2 3 3 2 2 2" xfId="33333" xr:uid="{588C1C84-9AAB-4ECA-A9E1-51C76B870A3E}"/>
    <cellStyle name="RIGs input totals 2 3 3 2 2 3" xfId="33334" xr:uid="{249DA6FA-AFD7-4C32-B318-DB6E80DC10A3}"/>
    <cellStyle name="RIGs input totals 2 3 3 2 2 4" xfId="33335" xr:uid="{968AE3BC-4D21-4709-8FAF-27BD78246BD9}"/>
    <cellStyle name="RIGs input totals 2 3 3 2 2 5" xfId="33336" xr:uid="{1A5F580A-4F47-4974-94E3-31471F75EBD0}"/>
    <cellStyle name="RIGs input totals 2 3 3 2 2 6" xfId="33337" xr:uid="{EAE768D9-ED46-41DB-A4E1-D0527E4BACB8}"/>
    <cellStyle name="RIGs input totals 2 3 3 2 2 7" xfId="33338" xr:uid="{6CF5FC50-5E86-44B4-8692-9C06EC856E6C}"/>
    <cellStyle name="RIGs input totals 2 3 3 2 2 8" xfId="33339" xr:uid="{16886FF0-533A-4590-81EF-73EFD6D6358B}"/>
    <cellStyle name="RIGs input totals 2 3 3 2 2 9" xfId="33340" xr:uid="{45BF9E7F-E8BD-4B03-80BB-7F60863FEDAB}"/>
    <cellStyle name="RIGs input totals 2 3 3 2 20" xfId="33341" xr:uid="{5318F87D-A653-4DD8-8867-0797ACAF54F0}"/>
    <cellStyle name="RIGs input totals 2 3 3 2 21" xfId="33342" xr:uid="{CFE395A4-72B3-457A-883E-E85E2264EAC4}"/>
    <cellStyle name="RIGs input totals 2 3 3 2 22" xfId="33343" xr:uid="{F8577DB6-E2CF-40CC-A6D2-FE34EB233404}"/>
    <cellStyle name="RIGs input totals 2 3 3 2 23" xfId="33344" xr:uid="{7B7A1BA2-AACA-484C-9A20-C610ADC5BB13}"/>
    <cellStyle name="RIGs input totals 2 3 3 2 24" xfId="33345" xr:uid="{2EA33E19-2FA4-4679-817B-93BB6CF0041B}"/>
    <cellStyle name="RIGs input totals 2 3 3 2 25" xfId="33346" xr:uid="{6563C15E-9642-4ED3-8787-E16542A41AFE}"/>
    <cellStyle name="RIGs input totals 2 3 3 2 26" xfId="33347" xr:uid="{8D632F91-547A-418F-9BD5-B0374607F986}"/>
    <cellStyle name="RIGs input totals 2 3 3 2 27" xfId="33348" xr:uid="{E58A7697-5F1D-4FA4-886E-81C670EDC87A}"/>
    <cellStyle name="RIGs input totals 2 3 3 2 28" xfId="33349" xr:uid="{E57A6C37-EF44-4988-B10E-8DE061C0E381}"/>
    <cellStyle name="RIGs input totals 2 3 3 2 29" xfId="33350" xr:uid="{E4C39C84-1E3B-4FE2-88AB-FDBA88C3E3E5}"/>
    <cellStyle name="RIGs input totals 2 3 3 2 3" xfId="33351" xr:uid="{15890A50-426E-4D67-9D26-B1FF238DB725}"/>
    <cellStyle name="RIGs input totals 2 3 3 2 30" xfId="33352" xr:uid="{ED79467F-7FFC-4203-80B5-9D2500EA0D60}"/>
    <cellStyle name="RIGs input totals 2 3 3 2 31" xfId="33353" xr:uid="{5F74329E-F91B-4B9A-94C1-B16ADB67F4D3}"/>
    <cellStyle name="RIGs input totals 2 3 3 2 32" xfId="33354" xr:uid="{26CA3E9D-65B7-4324-8943-D61F29045CE6}"/>
    <cellStyle name="RIGs input totals 2 3 3 2 33" xfId="33355" xr:uid="{2F256F04-82E0-4C6C-B9E7-B00BF8C263E5}"/>
    <cellStyle name="RIGs input totals 2 3 3 2 34" xfId="33356" xr:uid="{97BE9B19-9B0A-461A-BDDB-9C0FE963BAFC}"/>
    <cellStyle name="RIGs input totals 2 3 3 2 4" xfId="33357" xr:uid="{2B00B653-DF56-471D-AE26-0E394EDC46BC}"/>
    <cellStyle name="RIGs input totals 2 3 3 2 5" xfId="33358" xr:uid="{38072D1D-B6D1-436D-B325-C1FD337FBA6A}"/>
    <cellStyle name="RIGs input totals 2 3 3 2 6" xfId="33359" xr:uid="{D08B948F-FF72-456E-8854-F5A2244ACDD8}"/>
    <cellStyle name="RIGs input totals 2 3 3 2 7" xfId="33360" xr:uid="{9E8BA411-512F-4A5B-93AE-E421583694C8}"/>
    <cellStyle name="RIGs input totals 2 3 3 2 8" xfId="33361" xr:uid="{A0BC6558-8983-4CD5-9259-56682CC6AFD7}"/>
    <cellStyle name="RIGs input totals 2 3 3 2 9" xfId="33362" xr:uid="{5EEFB41B-4509-4693-B526-08FB2A732712}"/>
    <cellStyle name="RIGs input totals 2 3 3 20" xfId="33363" xr:uid="{1F43719E-323F-43A3-9B03-FC78ACBB4AFC}"/>
    <cellStyle name="RIGs input totals 2 3 3 21" xfId="33364" xr:uid="{B79DE288-8108-4E83-95EC-0C1F9143E5C3}"/>
    <cellStyle name="RIGs input totals 2 3 3 22" xfId="33365" xr:uid="{9945BFD1-3D4D-49E7-809E-7FF72E98AF8E}"/>
    <cellStyle name="RIGs input totals 2 3 3 23" xfId="33366" xr:uid="{963FAE84-CB19-4D37-A015-6CC72E2302CB}"/>
    <cellStyle name="RIGs input totals 2 3 3 24" xfId="33367" xr:uid="{6FDA9789-AC84-4ECB-B40F-07ACAE295707}"/>
    <cellStyle name="RIGs input totals 2 3 3 25" xfId="33368" xr:uid="{1F5AF154-D52A-49A3-9714-31EB981E2FD8}"/>
    <cellStyle name="RIGs input totals 2 3 3 26" xfId="33369" xr:uid="{8EFBF43C-51E3-4CD9-9F03-F8DA4EFE8727}"/>
    <cellStyle name="RIGs input totals 2 3 3 27" xfId="33370" xr:uid="{1B838520-2023-481C-874D-2AB94B6D710E}"/>
    <cellStyle name="RIGs input totals 2 3 3 28" xfId="33371" xr:uid="{156B3A82-FB26-46E9-A077-B40C2039ADC4}"/>
    <cellStyle name="RIGs input totals 2 3 3 29" xfId="33372" xr:uid="{2E2A0182-3151-40CA-8814-E1593C5D8CC2}"/>
    <cellStyle name="RIGs input totals 2 3 3 3" xfId="33373" xr:uid="{8DA77E04-526A-4AF2-9778-55D9203A51D4}"/>
    <cellStyle name="RIGs input totals 2 3 3 3 10" xfId="33374" xr:uid="{8FC9E48B-60D4-4473-8C6C-8D8AE9170284}"/>
    <cellStyle name="RIGs input totals 2 3 3 3 11" xfId="33375" xr:uid="{5EE4ACEF-F016-417A-B791-9B9CB9A4BA36}"/>
    <cellStyle name="RIGs input totals 2 3 3 3 12" xfId="33376" xr:uid="{158DE8FE-D55E-4382-9371-F72F7D49E115}"/>
    <cellStyle name="RIGs input totals 2 3 3 3 13" xfId="33377" xr:uid="{924C4FB2-F28D-4703-9529-4F6C3FBA6523}"/>
    <cellStyle name="RIGs input totals 2 3 3 3 2" xfId="33378" xr:uid="{9DB7D08D-9E12-4BF9-B9DA-59ABF01AE28E}"/>
    <cellStyle name="RIGs input totals 2 3 3 3 3" xfId="33379" xr:uid="{539D73D8-61BB-454A-A01C-5AA0B8B46263}"/>
    <cellStyle name="RIGs input totals 2 3 3 3 4" xfId="33380" xr:uid="{DD88AB21-6B85-4454-A618-DE27C1D6ECBE}"/>
    <cellStyle name="RIGs input totals 2 3 3 3 5" xfId="33381" xr:uid="{EF02E5A1-B863-40CC-9A90-D5AB75E40C45}"/>
    <cellStyle name="RIGs input totals 2 3 3 3 6" xfId="33382" xr:uid="{FD61594D-0FB1-4834-9830-DFAC5830D8AB}"/>
    <cellStyle name="RIGs input totals 2 3 3 3 7" xfId="33383" xr:uid="{22F41761-32E4-472A-8DDB-4C46E37BD215}"/>
    <cellStyle name="RIGs input totals 2 3 3 3 8" xfId="33384" xr:uid="{6B9A4758-68DB-4232-B995-79F2F8CA7729}"/>
    <cellStyle name="RIGs input totals 2 3 3 3 9" xfId="33385" xr:uid="{FC1917EC-7FBC-444D-AA14-6D3E7A8E261D}"/>
    <cellStyle name="RIGs input totals 2 3 3 30" xfId="33386" xr:uid="{16B1DF25-8166-46B9-9355-BCF8540B0363}"/>
    <cellStyle name="RIGs input totals 2 3 3 31" xfId="33387" xr:uid="{8A49CDF0-BB0D-4CB1-83FA-BC4EF864C7AF}"/>
    <cellStyle name="RIGs input totals 2 3 3 32" xfId="33388" xr:uid="{64CC3C4E-A060-47B8-9EC0-F1BDE16F013E}"/>
    <cellStyle name="RIGs input totals 2 3 3 33" xfId="33389" xr:uid="{DDFFD75A-10F4-4B19-B0F9-FDAE21F37EFE}"/>
    <cellStyle name="RIGs input totals 2 3 3 34" xfId="33390" xr:uid="{490DC6C8-F982-4863-8EAE-E2CBAFC8245E}"/>
    <cellStyle name="RIGs input totals 2 3 3 35" xfId="33391" xr:uid="{37F18FFF-CE85-44D9-8E1B-2F3E7FB7D9F4}"/>
    <cellStyle name="RIGs input totals 2 3 3 4" xfId="33392" xr:uid="{6B4680C8-2B68-452A-999C-45AAD8CCCD1A}"/>
    <cellStyle name="RIGs input totals 2 3 3 5" xfId="33393" xr:uid="{8FF80236-B944-45D8-8F99-AD0F543F9E67}"/>
    <cellStyle name="RIGs input totals 2 3 3 6" xfId="33394" xr:uid="{1A5FD4A3-3E16-463B-98CA-672E50D04513}"/>
    <cellStyle name="RIGs input totals 2 3 3 7" xfId="33395" xr:uid="{E34A64CA-1E1F-4974-BE41-75FB73AF7B84}"/>
    <cellStyle name="RIGs input totals 2 3 3 8" xfId="33396" xr:uid="{6945DC68-17D0-4504-B614-A6391FBF9E36}"/>
    <cellStyle name="RIGs input totals 2 3 3 9" xfId="33397" xr:uid="{98ABE0E0-F2FA-4F54-99B4-B62534728DAA}"/>
    <cellStyle name="RIGs input totals 2 3 3_4 28 1_Asst_Health_Crit_AllTO_RIIO_20110714pm" xfId="33398" xr:uid="{9304027D-5628-4741-96E2-65C828CD11BC}"/>
    <cellStyle name="RIGs input totals 2 3 30" xfId="33399" xr:uid="{2FFBC877-9FF2-41DB-B10F-411F05E9B633}"/>
    <cellStyle name="RIGs input totals 2 3 31" xfId="33400" xr:uid="{9CDF8C7F-6D44-4535-AC9E-04F401592E52}"/>
    <cellStyle name="RIGs input totals 2 3 32" xfId="33401" xr:uid="{9558E2CB-F75E-4C72-8A3E-B57C15F016F4}"/>
    <cellStyle name="RIGs input totals 2 3 33" xfId="33402" xr:uid="{0E9D94CB-C547-4D30-B56A-6A6BBA700A59}"/>
    <cellStyle name="RIGs input totals 2 3 34" xfId="33403" xr:uid="{5FEB0014-0A13-44A5-8AE1-B4F5CDCF9081}"/>
    <cellStyle name="RIGs input totals 2 3 35" xfId="33404" xr:uid="{D0F42ED7-A914-473B-94A1-67050FCCA847}"/>
    <cellStyle name="RIGs input totals 2 3 36" xfId="33405" xr:uid="{65A35D12-6E7A-47B3-A743-8A7D1AA829F1}"/>
    <cellStyle name="RIGs input totals 2 3 37" xfId="33406" xr:uid="{69475292-9005-497A-A42D-1B2D3E02B5F1}"/>
    <cellStyle name="RIGs input totals 2 3 38" xfId="33407" xr:uid="{E8119D1E-4B48-4734-88AB-7F7AAC9573BF}"/>
    <cellStyle name="RIGs input totals 2 3 39" xfId="33408" xr:uid="{83B2F28B-BEA6-47BD-AFD7-CDB8ADC01DF2}"/>
    <cellStyle name="RIGs input totals 2 3 4" xfId="33409" xr:uid="{D2CAB87E-62B5-4A6B-8FE8-784929C53E2E}"/>
    <cellStyle name="RIGs input totals 2 3 4 10" xfId="33410" xr:uid="{763AA9B1-FB8A-43D5-A5BB-D1B7F836C358}"/>
    <cellStyle name="RIGs input totals 2 3 4 11" xfId="33411" xr:uid="{36111647-7116-4977-97D7-1CFCCB85B58B}"/>
    <cellStyle name="RIGs input totals 2 3 4 12" xfId="33412" xr:uid="{A4559AC1-3600-4279-ACB7-219F05A07484}"/>
    <cellStyle name="RIGs input totals 2 3 4 13" xfId="33413" xr:uid="{5A833C43-8019-46CD-851F-FC125438147F}"/>
    <cellStyle name="RIGs input totals 2 3 4 14" xfId="33414" xr:uid="{27DAC838-D64E-43C9-8073-484A318E1E3C}"/>
    <cellStyle name="RIGs input totals 2 3 4 15" xfId="33415" xr:uid="{370ACD53-2C86-4010-8504-7483758EF564}"/>
    <cellStyle name="RIGs input totals 2 3 4 16" xfId="33416" xr:uid="{402D8822-70EF-4041-82CD-20F94C8580EF}"/>
    <cellStyle name="RIGs input totals 2 3 4 17" xfId="33417" xr:uid="{E4FBB465-C3C6-4937-AB18-868D325E1016}"/>
    <cellStyle name="RIGs input totals 2 3 4 18" xfId="33418" xr:uid="{DC5B6E97-0A02-4FB9-99F8-719C3BC80F16}"/>
    <cellStyle name="RIGs input totals 2 3 4 19" xfId="33419" xr:uid="{1793F1F3-157A-4E7F-B26C-4BF5B7678266}"/>
    <cellStyle name="RIGs input totals 2 3 4 2" xfId="33420" xr:uid="{BA551906-B85F-4F19-BD50-DEEFDC0666A0}"/>
    <cellStyle name="RIGs input totals 2 3 4 2 10" xfId="33421" xr:uid="{E8F374BC-1E74-4B63-9311-6859697899DA}"/>
    <cellStyle name="RIGs input totals 2 3 4 2 11" xfId="33422" xr:uid="{F9D3237E-D2A5-423C-9B53-ED066AFB1461}"/>
    <cellStyle name="RIGs input totals 2 3 4 2 12" xfId="33423" xr:uid="{2124130E-4B2F-4E5D-8883-4150D2956260}"/>
    <cellStyle name="RIGs input totals 2 3 4 2 13" xfId="33424" xr:uid="{8CE69883-E99D-484B-A15A-02C201B162E1}"/>
    <cellStyle name="RIGs input totals 2 3 4 2 2" xfId="33425" xr:uid="{7BA9990B-3A07-43B6-B8E2-BAF1C3B06236}"/>
    <cellStyle name="RIGs input totals 2 3 4 2 3" xfId="33426" xr:uid="{73471B0B-335E-4D12-B455-CA821381B230}"/>
    <cellStyle name="RIGs input totals 2 3 4 2 4" xfId="33427" xr:uid="{ECAFAF59-9DAF-42FE-9BC8-CF35AC2A2FE4}"/>
    <cellStyle name="RIGs input totals 2 3 4 2 5" xfId="33428" xr:uid="{B8E00279-5489-41D3-B993-7DFA1C63075D}"/>
    <cellStyle name="RIGs input totals 2 3 4 2 6" xfId="33429" xr:uid="{119114D7-202F-4FF7-BABA-F988802F45BD}"/>
    <cellStyle name="RIGs input totals 2 3 4 2 7" xfId="33430" xr:uid="{629667FE-84E7-410F-942D-7159D52D513B}"/>
    <cellStyle name="RIGs input totals 2 3 4 2 8" xfId="33431" xr:uid="{1AF91C69-5CED-4242-806B-EEA79E6D0FE4}"/>
    <cellStyle name="RIGs input totals 2 3 4 2 9" xfId="33432" xr:uid="{4EAE2DDC-0432-4788-BE8C-E60529E80CAA}"/>
    <cellStyle name="RIGs input totals 2 3 4 20" xfId="33433" xr:uid="{72AE246C-98EC-4FD6-8712-FDFF4433BE5D}"/>
    <cellStyle name="RIGs input totals 2 3 4 21" xfId="33434" xr:uid="{19F8F8F2-F4D9-4E13-8D06-1FA14FE80887}"/>
    <cellStyle name="RIGs input totals 2 3 4 22" xfId="33435" xr:uid="{D3CA5CA7-2B0E-46CA-80B6-5FD868D7193E}"/>
    <cellStyle name="RIGs input totals 2 3 4 23" xfId="33436" xr:uid="{CF7F0EF3-8320-43EA-BF12-761850B37505}"/>
    <cellStyle name="RIGs input totals 2 3 4 24" xfId="33437" xr:uid="{6EE6A95A-CF17-4217-BB81-D26FADA7CB90}"/>
    <cellStyle name="RIGs input totals 2 3 4 25" xfId="33438" xr:uid="{24586379-E423-406D-AF09-F3B645D56734}"/>
    <cellStyle name="RIGs input totals 2 3 4 26" xfId="33439" xr:uid="{4D6145BE-A4F0-44F5-BD83-AD18AF00AE67}"/>
    <cellStyle name="RIGs input totals 2 3 4 27" xfId="33440" xr:uid="{04E7ACEA-D244-42AD-A774-E3AED10F7B22}"/>
    <cellStyle name="RIGs input totals 2 3 4 28" xfId="33441" xr:uid="{DCBA1288-67CA-4DCD-BF2F-00223406BB54}"/>
    <cellStyle name="RIGs input totals 2 3 4 29" xfId="33442" xr:uid="{49CDFC45-A784-4CCB-AA59-E3BD08D7DB44}"/>
    <cellStyle name="RIGs input totals 2 3 4 3" xfId="33443" xr:uid="{EE265DA5-F989-43E1-8AEE-3E4529AC142D}"/>
    <cellStyle name="RIGs input totals 2 3 4 30" xfId="33444" xr:uid="{823C44A2-EB5A-4C8B-A19F-5C254FC3393B}"/>
    <cellStyle name="RIGs input totals 2 3 4 31" xfId="33445" xr:uid="{F1BC25A8-50BD-4ED3-9453-9A12C45798FF}"/>
    <cellStyle name="RIGs input totals 2 3 4 32" xfId="33446" xr:uid="{9EFAA94E-2FBC-4A39-B8E2-A303754161CB}"/>
    <cellStyle name="RIGs input totals 2 3 4 33" xfId="33447" xr:uid="{B8A54198-2771-48DF-BF03-389537278EC0}"/>
    <cellStyle name="RIGs input totals 2 3 4 34" xfId="33448" xr:uid="{931D5C29-1FFE-4E63-9F32-6BE8DD2871F1}"/>
    <cellStyle name="RIGs input totals 2 3 4 4" xfId="33449" xr:uid="{EDD353A6-1EC8-4921-A610-F0399207046D}"/>
    <cellStyle name="RIGs input totals 2 3 4 5" xfId="33450" xr:uid="{90EC1518-4721-4F64-84CB-607BC1E26464}"/>
    <cellStyle name="RIGs input totals 2 3 4 6" xfId="33451" xr:uid="{8B5313F7-DDAD-4E8C-A8BC-301A41CDEC5F}"/>
    <cellStyle name="RIGs input totals 2 3 4 7" xfId="33452" xr:uid="{8803435E-9100-4DCC-A003-CACDB8A0354D}"/>
    <cellStyle name="RIGs input totals 2 3 4 8" xfId="33453" xr:uid="{89894B83-C378-47AE-A7F5-F6BB38ED720E}"/>
    <cellStyle name="RIGs input totals 2 3 4 9" xfId="33454" xr:uid="{39C5430C-70E6-41D8-A8B4-DA428B6D5AD4}"/>
    <cellStyle name="RIGs input totals 2 3 5" xfId="33455" xr:uid="{50A80B9C-7A9F-4E10-80A9-2262B359887A}"/>
    <cellStyle name="RIGs input totals 2 3 5 10" xfId="33456" xr:uid="{8E73C389-C1AC-43D4-AB00-9E121D088AB1}"/>
    <cellStyle name="RIGs input totals 2 3 5 11" xfId="33457" xr:uid="{43DFD8FA-C58A-4F11-9C01-B72679DB551D}"/>
    <cellStyle name="RIGs input totals 2 3 5 12" xfId="33458" xr:uid="{F97AF6F7-637C-4970-88C8-97FF12020199}"/>
    <cellStyle name="RIGs input totals 2 3 5 13" xfId="33459" xr:uid="{233FBD03-699A-4208-8E8D-918257F94BFF}"/>
    <cellStyle name="RIGs input totals 2 3 5 14" xfId="33460" xr:uid="{5C8A5A24-8E52-4278-BB50-80B19B11CFD1}"/>
    <cellStyle name="RIGs input totals 2 3 5 15" xfId="33461" xr:uid="{6C52C487-C378-4C11-92B9-FF4CE9CA9C64}"/>
    <cellStyle name="RIGs input totals 2 3 5 16" xfId="33462" xr:uid="{8C3F0FC8-937C-4B0F-9210-20174E58C3A3}"/>
    <cellStyle name="RIGs input totals 2 3 5 17" xfId="33463" xr:uid="{35DD9D00-2DC6-4CE3-9057-4AA3B800C00B}"/>
    <cellStyle name="RIGs input totals 2 3 5 18" xfId="33464" xr:uid="{1F4530A0-FD72-482C-9888-1D20DD17D702}"/>
    <cellStyle name="RIGs input totals 2 3 5 19" xfId="33465" xr:uid="{CD46BD93-E3A0-4E60-ABDF-B281307BDE56}"/>
    <cellStyle name="RIGs input totals 2 3 5 2" xfId="33466" xr:uid="{C7E9CADE-8F24-49F6-92FC-77C79E333886}"/>
    <cellStyle name="RIGs input totals 2 3 5 2 10" xfId="33467" xr:uid="{DC69E09D-1490-45A0-85A7-50555DEDF447}"/>
    <cellStyle name="RIGs input totals 2 3 5 2 11" xfId="33468" xr:uid="{CCA518E3-AD6B-43DF-876C-C808533F0209}"/>
    <cellStyle name="RIGs input totals 2 3 5 2 12" xfId="33469" xr:uid="{692A50D0-3129-4913-BCB9-6E74441CA043}"/>
    <cellStyle name="RIGs input totals 2 3 5 2 13" xfId="33470" xr:uid="{B4162158-321B-491F-95B0-FDD8B3967C36}"/>
    <cellStyle name="RIGs input totals 2 3 5 2 2" xfId="33471" xr:uid="{F3242076-0D6A-4863-BA16-81A9018EB6CA}"/>
    <cellStyle name="RIGs input totals 2 3 5 2 3" xfId="33472" xr:uid="{9B715476-FAEB-45F0-80F6-6F14EED0BBE7}"/>
    <cellStyle name="RIGs input totals 2 3 5 2 4" xfId="33473" xr:uid="{B84F9553-4C98-42C5-9379-0BA062A69535}"/>
    <cellStyle name="RIGs input totals 2 3 5 2 5" xfId="33474" xr:uid="{F834B66C-A88D-43F9-83A4-FC8B448729A4}"/>
    <cellStyle name="RIGs input totals 2 3 5 2 6" xfId="33475" xr:uid="{ADE538DE-C43C-4A6A-BEB5-E11A45A0CC0C}"/>
    <cellStyle name="RIGs input totals 2 3 5 2 7" xfId="33476" xr:uid="{44320468-CCF5-4147-9973-080C8D84277F}"/>
    <cellStyle name="RIGs input totals 2 3 5 2 8" xfId="33477" xr:uid="{8E80C549-16F3-4B3D-9082-451907F9690A}"/>
    <cellStyle name="RIGs input totals 2 3 5 2 9" xfId="33478" xr:uid="{23EBE2AC-5443-455C-9B66-80734BE0E7B6}"/>
    <cellStyle name="RIGs input totals 2 3 5 20" xfId="33479" xr:uid="{4F266A1E-B305-4932-A845-D391F9F76502}"/>
    <cellStyle name="RIGs input totals 2 3 5 21" xfId="33480" xr:uid="{D4C06882-F8D4-49FF-95E0-6999F62E3ED1}"/>
    <cellStyle name="RIGs input totals 2 3 5 22" xfId="33481" xr:uid="{31B2C420-9A50-43F6-9C00-752A03D9A0A0}"/>
    <cellStyle name="RIGs input totals 2 3 5 23" xfId="33482" xr:uid="{B02D8181-2E7A-4F78-8582-C1BF14CEA864}"/>
    <cellStyle name="RIGs input totals 2 3 5 24" xfId="33483" xr:uid="{B4969D56-68FD-4D83-A212-D166F21DEB64}"/>
    <cellStyle name="RIGs input totals 2 3 5 25" xfId="33484" xr:uid="{C9873975-47B0-43E6-82A5-220E5FA39B3C}"/>
    <cellStyle name="RIGs input totals 2 3 5 26" xfId="33485" xr:uid="{B37B7109-A5CF-4AAB-BD58-06E380F02EA3}"/>
    <cellStyle name="RIGs input totals 2 3 5 27" xfId="33486" xr:uid="{89F2B9B6-42D8-48EF-9A52-F1763C45FD16}"/>
    <cellStyle name="RIGs input totals 2 3 5 28" xfId="33487" xr:uid="{FDFE402C-BA14-455F-BBE3-1CE4D4CFB0F3}"/>
    <cellStyle name="RIGs input totals 2 3 5 29" xfId="33488" xr:uid="{74171B56-5244-4787-9FC0-08E7465EDBAE}"/>
    <cellStyle name="RIGs input totals 2 3 5 3" xfId="33489" xr:uid="{9B93B6CB-AB35-45E0-A15C-C44160405C0E}"/>
    <cellStyle name="RIGs input totals 2 3 5 30" xfId="33490" xr:uid="{580A4BAA-A249-47DD-A96E-A006670959E9}"/>
    <cellStyle name="RIGs input totals 2 3 5 31" xfId="33491" xr:uid="{4E452883-1062-4FC2-A740-3A1E796306E5}"/>
    <cellStyle name="RIGs input totals 2 3 5 32" xfId="33492" xr:uid="{00858D2E-55CD-426D-A759-898ECAD896CC}"/>
    <cellStyle name="RIGs input totals 2 3 5 33" xfId="33493" xr:uid="{32698B22-DC70-4E55-B891-45C3FD2EEC4B}"/>
    <cellStyle name="RIGs input totals 2 3 5 34" xfId="33494" xr:uid="{B91000D6-3D36-4A6D-8AEC-9527C3739406}"/>
    <cellStyle name="RIGs input totals 2 3 5 4" xfId="33495" xr:uid="{BBD077CA-02AE-46BA-8022-DBCBC4650769}"/>
    <cellStyle name="RIGs input totals 2 3 5 5" xfId="33496" xr:uid="{70D6875F-E23E-4783-BC18-0D540459FC1F}"/>
    <cellStyle name="RIGs input totals 2 3 5 6" xfId="33497" xr:uid="{F8F16B83-3A31-40EB-A771-192041A6F766}"/>
    <cellStyle name="RIGs input totals 2 3 5 7" xfId="33498" xr:uid="{98C3B030-5351-4B46-A789-114EA2C71ED9}"/>
    <cellStyle name="RIGs input totals 2 3 5 8" xfId="33499" xr:uid="{664B1036-BE32-4B1C-89B5-D95001A4CB9A}"/>
    <cellStyle name="RIGs input totals 2 3 5 9" xfId="33500" xr:uid="{73A141BD-5413-4914-B7B3-26824C59FE72}"/>
    <cellStyle name="RIGs input totals 2 3 6" xfId="33501" xr:uid="{D039D5CE-1196-4E8D-B33B-5EC6416646BB}"/>
    <cellStyle name="RIGs input totals 2 3 6 10" xfId="33502" xr:uid="{AB957329-591A-4B39-AA33-BABECC656D36}"/>
    <cellStyle name="RIGs input totals 2 3 6 11" xfId="33503" xr:uid="{BBC74C31-7510-49EF-8D3F-8CB5C6E9683D}"/>
    <cellStyle name="RIGs input totals 2 3 6 12" xfId="33504" xr:uid="{2591FB83-0DFB-4AEB-A5AA-69C7B2D4CC27}"/>
    <cellStyle name="RIGs input totals 2 3 6 13" xfId="33505" xr:uid="{AC61B7B2-9F6F-4B71-930B-112C1F9D2D43}"/>
    <cellStyle name="RIGs input totals 2 3 6 2" xfId="33506" xr:uid="{8EEA9544-CC84-4405-97C9-095627F7ABE0}"/>
    <cellStyle name="RIGs input totals 2 3 6 3" xfId="33507" xr:uid="{5814B279-1EAC-48D1-A6E9-6B595221135E}"/>
    <cellStyle name="RIGs input totals 2 3 6 4" xfId="33508" xr:uid="{D4CA39D7-0247-4E68-A136-079D5A45582B}"/>
    <cellStyle name="RIGs input totals 2 3 6 5" xfId="33509" xr:uid="{D71BD4BF-D3D5-4B0E-AC85-E6699CC499EF}"/>
    <cellStyle name="RIGs input totals 2 3 6 6" xfId="33510" xr:uid="{4CA5CDEA-A372-40BF-BB95-650B25C8E396}"/>
    <cellStyle name="RIGs input totals 2 3 6 7" xfId="33511" xr:uid="{9500A62B-45DD-4D98-907A-A09CAACAD2BA}"/>
    <cellStyle name="RIGs input totals 2 3 6 8" xfId="33512" xr:uid="{2FE5DD0C-832E-4B91-9953-EEE1D3C5F2E4}"/>
    <cellStyle name="RIGs input totals 2 3 6 9" xfId="33513" xr:uid="{3D6F877E-EF58-4923-8FF5-EA65443C67ED}"/>
    <cellStyle name="RIGs input totals 2 3 7" xfId="33514" xr:uid="{F79EB2BB-87D3-483D-ACEE-81B3407EF981}"/>
    <cellStyle name="RIGs input totals 2 3 8" xfId="33515" xr:uid="{3A6D5806-4B88-4080-90F9-16537A0F45BE}"/>
    <cellStyle name="RIGs input totals 2 3 9" xfId="33516" xr:uid="{C84D5E94-82DA-44D0-87CA-3C6CE050D183}"/>
    <cellStyle name="RIGs input totals 2 3_1.3s Accounting C Costs Scots" xfId="33517" xr:uid="{5E33DFE2-B658-4D1D-92F3-3FBE3DA2A698}"/>
    <cellStyle name="RIGs input totals 2 30" xfId="33518" xr:uid="{E38816FB-218F-4ACA-8CB2-4E2C1C41D99D}"/>
    <cellStyle name="RIGs input totals 2 31" xfId="33519" xr:uid="{B1B1C3AE-41C2-45C0-A808-A3AEA8C6A465}"/>
    <cellStyle name="RIGs input totals 2 32" xfId="33520" xr:uid="{BF181465-914D-4B1D-ABCE-776E9BCD91B7}"/>
    <cellStyle name="RIGs input totals 2 33" xfId="33521" xr:uid="{1D23A519-28E8-4B8D-A34C-D4696009CF97}"/>
    <cellStyle name="RIGs input totals 2 34" xfId="33522" xr:uid="{829990E7-6445-423D-A69C-5F81452CF826}"/>
    <cellStyle name="RIGs input totals 2 35" xfId="33523" xr:uid="{B5E1DD7B-925B-4EE5-8B51-7306EBE87DF6}"/>
    <cellStyle name="RIGs input totals 2 36" xfId="33524" xr:uid="{0D32F895-34F9-46AB-9254-B5BED546C95F}"/>
    <cellStyle name="RIGs input totals 2 37" xfId="33525" xr:uid="{0EF7019A-08BC-42FC-A295-772E6ABE3F6B}"/>
    <cellStyle name="RIGs input totals 2 38" xfId="33526" xr:uid="{E1593559-8366-4F8F-884D-9BD3CB373C6F}"/>
    <cellStyle name="RIGs input totals 2 39" xfId="33527" xr:uid="{7EB1AAD7-AC73-4043-83A6-0B1416A89333}"/>
    <cellStyle name="RIGs input totals 2 4" xfId="33528" xr:uid="{EF749904-D0E3-4172-8477-A5F0736A7A1D}"/>
    <cellStyle name="RIGs input totals 2 4 10" xfId="33529" xr:uid="{265E7D30-E928-4214-9127-193B65D11842}"/>
    <cellStyle name="RIGs input totals 2 4 11" xfId="33530" xr:uid="{013C58D5-C799-4F90-8593-0A59CEC9C722}"/>
    <cellStyle name="RIGs input totals 2 4 12" xfId="33531" xr:uid="{8D533697-742B-44C7-AF75-62B2A438AF82}"/>
    <cellStyle name="RIGs input totals 2 4 13" xfId="33532" xr:uid="{F1280BBD-EFCA-4A31-AD74-803599C13602}"/>
    <cellStyle name="RIGs input totals 2 4 14" xfId="33533" xr:uid="{DC1AA7E9-DA5F-4C29-AA6B-57C7AD588D20}"/>
    <cellStyle name="RIGs input totals 2 4 15" xfId="33534" xr:uid="{B9548E63-3ED6-4F54-97AE-97C1962DECA5}"/>
    <cellStyle name="RIGs input totals 2 4 16" xfId="33535" xr:uid="{85DA295C-6662-46E5-9937-AE948CFDEE57}"/>
    <cellStyle name="RIGs input totals 2 4 17" xfId="33536" xr:uid="{9BDAF764-E5A7-4F07-9BA6-F021C7DA8581}"/>
    <cellStyle name="RIGs input totals 2 4 18" xfId="33537" xr:uid="{A2D5DE40-3B53-4314-A828-C16F16B26927}"/>
    <cellStyle name="RIGs input totals 2 4 19" xfId="33538" xr:uid="{6B4632EF-E061-4601-9AC6-0E6DACA25E8E}"/>
    <cellStyle name="RIGs input totals 2 4 2" xfId="33539" xr:uid="{B9C9A608-6097-4B4D-B96F-A6E206DF0171}"/>
    <cellStyle name="RIGs input totals 2 4 2 10" xfId="33540" xr:uid="{05EE0CC7-5E06-4459-9B0C-0A407B6ABFEC}"/>
    <cellStyle name="RIGs input totals 2 4 2 11" xfId="33541" xr:uid="{696ED885-C808-4813-A596-E867F05311C2}"/>
    <cellStyle name="RIGs input totals 2 4 2 12" xfId="33542" xr:uid="{03410507-08C0-41CA-9A18-ED2645498151}"/>
    <cellStyle name="RIGs input totals 2 4 2 13" xfId="33543" xr:uid="{AE287EE9-7BB6-4162-A28E-DC4B5E5394B4}"/>
    <cellStyle name="RIGs input totals 2 4 2 14" xfId="33544" xr:uid="{87D6DC87-DEB6-4111-9A47-548B0DA6BF9F}"/>
    <cellStyle name="RIGs input totals 2 4 2 15" xfId="33545" xr:uid="{97A1D197-6884-4B01-B35D-B65D35B267DE}"/>
    <cellStyle name="RIGs input totals 2 4 2 16" xfId="33546" xr:uid="{12C3BDE6-C15E-4410-B6FC-F135A90992C8}"/>
    <cellStyle name="RIGs input totals 2 4 2 17" xfId="33547" xr:uid="{71A561B2-C076-45F9-A5A3-F0E6A331D47D}"/>
    <cellStyle name="RIGs input totals 2 4 2 18" xfId="33548" xr:uid="{151602BC-0773-4B3F-8570-047998581A6E}"/>
    <cellStyle name="RIGs input totals 2 4 2 19" xfId="33549" xr:uid="{1B6350C3-B463-4B99-8989-F6F74C65DD0B}"/>
    <cellStyle name="RIGs input totals 2 4 2 2" xfId="33550" xr:uid="{418251E7-8FB4-4F76-8009-259C76D5D7A9}"/>
    <cellStyle name="RIGs input totals 2 4 2 2 10" xfId="33551" xr:uid="{C15C0077-6170-4803-B151-E6B86FEE4678}"/>
    <cellStyle name="RIGs input totals 2 4 2 2 11" xfId="33552" xr:uid="{0E407061-E396-4829-9BEA-3085D7B62FF6}"/>
    <cellStyle name="RIGs input totals 2 4 2 2 12" xfId="33553" xr:uid="{D099E617-2757-4049-81FA-5A1B053B51F4}"/>
    <cellStyle name="RIGs input totals 2 4 2 2 13" xfId="33554" xr:uid="{A65B3A75-5446-4FF2-9756-49ABBDA9286A}"/>
    <cellStyle name="RIGs input totals 2 4 2 2 14" xfId="33555" xr:uid="{A50D4B92-F930-4439-89EB-CDE3985C45AC}"/>
    <cellStyle name="RIGs input totals 2 4 2 2 15" xfId="33556" xr:uid="{1EBD6194-935D-4368-B5DF-D8C1DEB5CB6D}"/>
    <cellStyle name="RIGs input totals 2 4 2 2 16" xfId="33557" xr:uid="{725352CC-C6F6-4486-B0BD-8842D6A090DB}"/>
    <cellStyle name="RIGs input totals 2 4 2 2 17" xfId="33558" xr:uid="{57726581-F1B8-4108-AB9C-3A586C32B45A}"/>
    <cellStyle name="RIGs input totals 2 4 2 2 18" xfId="33559" xr:uid="{D6248359-9D35-474F-A17A-BC329CC1B5C9}"/>
    <cellStyle name="RIGs input totals 2 4 2 2 19" xfId="33560" xr:uid="{93A38F16-07A3-4442-B430-289686FFF046}"/>
    <cellStyle name="RIGs input totals 2 4 2 2 2" xfId="33561" xr:uid="{80B02F47-DB60-45F2-9C86-E3E2E6224F77}"/>
    <cellStyle name="RIGs input totals 2 4 2 2 2 10" xfId="33562" xr:uid="{1232CC49-77A4-4F0D-9C04-D6184A571633}"/>
    <cellStyle name="RIGs input totals 2 4 2 2 2 11" xfId="33563" xr:uid="{C4BD7C57-DB3C-49B5-8C55-DBEB96C1CEF7}"/>
    <cellStyle name="RIGs input totals 2 4 2 2 2 12" xfId="33564" xr:uid="{824AF60C-C51C-460F-BC2A-2A79F1CA3CCD}"/>
    <cellStyle name="RIGs input totals 2 4 2 2 2 13" xfId="33565" xr:uid="{747827B6-3CDD-4CCA-AA17-B3672C9342DD}"/>
    <cellStyle name="RIGs input totals 2 4 2 2 2 14" xfId="33566" xr:uid="{BC713ABA-CA92-4426-9EDF-5D9366A7644C}"/>
    <cellStyle name="RIGs input totals 2 4 2 2 2 15" xfId="33567" xr:uid="{04933AB4-11BD-4645-BAAF-0A2D64BA665E}"/>
    <cellStyle name="RIGs input totals 2 4 2 2 2 16" xfId="33568" xr:uid="{E7383987-A1EB-410B-A294-D9F5FF17FEA0}"/>
    <cellStyle name="RIGs input totals 2 4 2 2 2 17" xfId="33569" xr:uid="{31D5B4FB-26A4-4C8D-A062-519DBF2CAC2D}"/>
    <cellStyle name="RIGs input totals 2 4 2 2 2 18" xfId="33570" xr:uid="{4303C6D0-3366-43FC-8D09-BA5B9EA0ECA3}"/>
    <cellStyle name="RIGs input totals 2 4 2 2 2 19" xfId="33571" xr:uid="{1AF4AEAD-A041-4910-BD13-89B51CDB4318}"/>
    <cellStyle name="RIGs input totals 2 4 2 2 2 2" xfId="33572" xr:uid="{A18AC5CC-83DE-4700-A27B-6868A106BEF7}"/>
    <cellStyle name="RIGs input totals 2 4 2 2 2 2 10" xfId="33573" xr:uid="{422E1079-2ACA-4AF1-B057-0EDAE14AC68B}"/>
    <cellStyle name="RIGs input totals 2 4 2 2 2 2 11" xfId="33574" xr:uid="{4665E298-0D5E-4F22-89EC-EB6585AE554C}"/>
    <cellStyle name="RIGs input totals 2 4 2 2 2 2 12" xfId="33575" xr:uid="{C7039140-AF69-41A6-ABD5-3B1D03423C4E}"/>
    <cellStyle name="RIGs input totals 2 4 2 2 2 2 13" xfId="33576" xr:uid="{AD9AA34D-11DA-4FCB-8785-2213FD94BCDC}"/>
    <cellStyle name="RIGs input totals 2 4 2 2 2 2 2" xfId="33577" xr:uid="{D8963D60-E8DC-4917-B614-8D2DE96505B4}"/>
    <cellStyle name="RIGs input totals 2 4 2 2 2 2 3" xfId="33578" xr:uid="{3132F575-B169-42B6-8A04-5EBA2F9A7F73}"/>
    <cellStyle name="RIGs input totals 2 4 2 2 2 2 4" xfId="33579" xr:uid="{1885AC88-9BE8-4EC0-B1FD-D6A882E9D796}"/>
    <cellStyle name="RIGs input totals 2 4 2 2 2 2 5" xfId="33580" xr:uid="{542630D5-4180-4F22-A99C-CF1037206562}"/>
    <cellStyle name="RIGs input totals 2 4 2 2 2 2 6" xfId="33581" xr:uid="{AB4CD025-3B57-443F-B82E-BF245B4DB7C0}"/>
    <cellStyle name="RIGs input totals 2 4 2 2 2 2 7" xfId="33582" xr:uid="{D78AE30D-A297-424E-8310-876E09265A3E}"/>
    <cellStyle name="RIGs input totals 2 4 2 2 2 2 8" xfId="33583" xr:uid="{1A5D976A-0619-4ABD-9C5B-6A4B308EB077}"/>
    <cellStyle name="RIGs input totals 2 4 2 2 2 2 9" xfId="33584" xr:uid="{F5266C76-F07F-43B1-B8D1-D84E969B639E}"/>
    <cellStyle name="RIGs input totals 2 4 2 2 2 20" xfId="33585" xr:uid="{7B19B505-DF10-43EF-8B55-22D4B70CD69F}"/>
    <cellStyle name="RIGs input totals 2 4 2 2 2 21" xfId="33586" xr:uid="{B2FBCC0D-E2D3-4712-B5EE-CD5DB714D4CD}"/>
    <cellStyle name="RIGs input totals 2 4 2 2 2 22" xfId="33587" xr:uid="{C7DB41BD-825C-48A9-97CE-4EF4F63577C9}"/>
    <cellStyle name="RIGs input totals 2 4 2 2 2 23" xfId="33588" xr:uid="{2A895DB2-721E-4D4B-935F-234FF3705F1E}"/>
    <cellStyle name="RIGs input totals 2 4 2 2 2 24" xfId="33589" xr:uid="{8B099C50-925E-4C26-99E9-F49F7A4DBC6C}"/>
    <cellStyle name="RIGs input totals 2 4 2 2 2 25" xfId="33590" xr:uid="{46C6231F-F7A7-454B-BEBF-D7E8B437F5C3}"/>
    <cellStyle name="RIGs input totals 2 4 2 2 2 26" xfId="33591" xr:uid="{A6101BFA-C224-4C28-9782-B6E07004BD90}"/>
    <cellStyle name="RIGs input totals 2 4 2 2 2 27" xfId="33592" xr:uid="{4600B0B3-18A8-4F72-8E85-73AF848AEDF6}"/>
    <cellStyle name="RIGs input totals 2 4 2 2 2 28" xfId="33593" xr:uid="{7CFD8E47-977D-4218-A1A3-6962F97D677E}"/>
    <cellStyle name="RIGs input totals 2 4 2 2 2 29" xfId="33594" xr:uid="{819B39A9-F654-49A5-A045-0BCFA01F6D4D}"/>
    <cellStyle name="RIGs input totals 2 4 2 2 2 3" xfId="33595" xr:uid="{29174262-F3C0-4784-B3ED-EC3A6CC19D2C}"/>
    <cellStyle name="RIGs input totals 2 4 2 2 2 30" xfId="33596" xr:uid="{FB3E89E7-1F8A-445A-94EB-7B029853328B}"/>
    <cellStyle name="RIGs input totals 2 4 2 2 2 31" xfId="33597" xr:uid="{899BE40A-2BFC-4920-8B42-F0BEF7B76C26}"/>
    <cellStyle name="RIGs input totals 2 4 2 2 2 32" xfId="33598" xr:uid="{CB82C3C9-9037-45E8-95F4-1B569D621707}"/>
    <cellStyle name="RIGs input totals 2 4 2 2 2 33" xfId="33599" xr:uid="{693FE390-A3D7-47B6-8AB5-C5F421596A87}"/>
    <cellStyle name="RIGs input totals 2 4 2 2 2 34" xfId="33600" xr:uid="{18D608C2-E9C9-4CEE-933F-6CB792650EB5}"/>
    <cellStyle name="RIGs input totals 2 4 2 2 2 4" xfId="33601" xr:uid="{359DEC84-AEA9-46C1-97C7-9AB0713C545B}"/>
    <cellStyle name="RIGs input totals 2 4 2 2 2 5" xfId="33602" xr:uid="{9AF41C33-F2CA-4A2B-86E2-1A7BD77B926B}"/>
    <cellStyle name="RIGs input totals 2 4 2 2 2 6" xfId="33603" xr:uid="{85E02B54-9551-472E-8F89-5F1AEC5809CB}"/>
    <cellStyle name="RIGs input totals 2 4 2 2 2 7" xfId="33604" xr:uid="{4204BF82-C26E-4265-AFA4-4B8F98F11A18}"/>
    <cellStyle name="RIGs input totals 2 4 2 2 2 8" xfId="33605" xr:uid="{5B41A6E7-9496-4177-982F-E7E4D57CBB88}"/>
    <cellStyle name="RIGs input totals 2 4 2 2 2 9" xfId="33606" xr:uid="{0D392A40-C5C7-4208-82C3-B8D79841285D}"/>
    <cellStyle name="RIGs input totals 2 4 2 2 20" xfId="33607" xr:uid="{5CDF1F81-28C8-4927-827E-E23FC0933C26}"/>
    <cellStyle name="RIGs input totals 2 4 2 2 21" xfId="33608" xr:uid="{021057AD-A132-41C3-A38C-4531BB4801F9}"/>
    <cellStyle name="RIGs input totals 2 4 2 2 22" xfId="33609" xr:uid="{6AA21DCF-513D-4EEF-8685-D4163C2665C5}"/>
    <cellStyle name="RIGs input totals 2 4 2 2 23" xfId="33610" xr:uid="{1534FCEA-9C59-4079-95B2-B98A61A6D367}"/>
    <cellStyle name="RIGs input totals 2 4 2 2 24" xfId="33611" xr:uid="{C4F74BBC-248E-436A-9A1C-03849B35A2DD}"/>
    <cellStyle name="RIGs input totals 2 4 2 2 25" xfId="33612" xr:uid="{9D9EE064-4CFD-46DB-8BAB-446F5DEC6E6E}"/>
    <cellStyle name="RIGs input totals 2 4 2 2 26" xfId="33613" xr:uid="{B7C7DE72-7E8A-4E77-9113-04652CCEC786}"/>
    <cellStyle name="RIGs input totals 2 4 2 2 27" xfId="33614" xr:uid="{A6ABC739-439C-4025-A245-3D3495CD5798}"/>
    <cellStyle name="RIGs input totals 2 4 2 2 28" xfId="33615" xr:uid="{0E2C4AEB-2B60-4018-ADC6-3A01366D1DB4}"/>
    <cellStyle name="RIGs input totals 2 4 2 2 29" xfId="33616" xr:uid="{C07F0400-6BED-4DC2-9ED7-754B42B2A621}"/>
    <cellStyle name="RIGs input totals 2 4 2 2 3" xfId="33617" xr:uid="{A0483677-73FE-4AD7-AA5D-453942939F99}"/>
    <cellStyle name="RIGs input totals 2 4 2 2 3 10" xfId="33618" xr:uid="{D518EE76-9CC0-4E60-A78B-C5B2F7BF809D}"/>
    <cellStyle name="RIGs input totals 2 4 2 2 3 11" xfId="33619" xr:uid="{9B820D04-249E-4D59-B86B-00DC9F9DC99D}"/>
    <cellStyle name="RIGs input totals 2 4 2 2 3 12" xfId="33620" xr:uid="{BCB40407-E991-4610-903F-BFD45ABFAA47}"/>
    <cellStyle name="RIGs input totals 2 4 2 2 3 13" xfId="33621" xr:uid="{2649C5E4-2408-4494-9EBF-30EDA965D5B8}"/>
    <cellStyle name="RIGs input totals 2 4 2 2 3 2" xfId="33622" xr:uid="{DA28675E-97F9-4852-9971-14B96C6F5823}"/>
    <cellStyle name="RIGs input totals 2 4 2 2 3 3" xfId="33623" xr:uid="{03F8BEA4-9889-49A8-855A-AF053AB9C1D2}"/>
    <cellStyle name="RIGs input totals 2 4 2 2 3 4" xfId="33624" xr:uid="{2B6E27D0-E2A5-42B7-98CE-FF07D68EBF9F}"/>
    <cellStyle name="RIGs input totals 2 4 2 2 3 5" xfId="33625" xr:uid="{4F2EABB7-AB52-4BE9-8BE2-9C24D45FF66D}"/>
    <cellStyle name="RIGs input totals 2 4 2 2 3 6" xfId="33626" xr:uid="{1310F3B7-5F8F-48C4-BC63-7BD5A61F5CBA}"/>
    <cellStyle name="RIGs input totals 2 4 2 2 3 7" xfId="33627" xr:uid="{98DEABB3-FCEA-4AA5-A159-4811320D7A87}"/>
    <cellStyle name="RIGs input totals 2 4 2 2 3 8" xfId="33628" xr:uid="{203738DE-A590-429C-B112-E669552A2F6C}"/>
    <cellStyle name="RIGs input totals 2 4 2 2 3 9" xfId="33629" xr:uid="{CBDFDEC2-F776-4646-B69F-08EB428763CA}"/>
    <cellStyle name="RIGs input totals 2 4 2 2 30" xfId="33630" xr:uid="{A9EE365B-92E9-428C-9406-4DAFF1CB1815}"/>
    <cellStyle name="RIGs input totals 2 4 2 2 31" xfId="33631" xr:uid="{1247159D-C966-4E6E-BE9F-71BE0FD10676}"/>
    <cellStyle name="RIGs input totals 2 4 2 2 4" xfId="33632" xr:uid="{E049D585-198E-4148-872A-A401BF640869}"/>
    <cellStyle name="RIGs input totals 2 4 2 2 5" xfId="33633" xr:uid="{0996CFCB-D7FA-4C11-A272-786FB49853B9}"/>
    <cellStyle name="RIGs input totals 2 4 2 2 6" xfId="33634" xr:uid="{D0B69DAF-80B7-4671-A036-1E1C4CC09E39}"/>
    <cellStyle name="RIGs input totals 2 4 2 2 7" xfId="33635" xr:uid="{81E4CFE2-0E67-4838-9CE2-7CBB1E18CDE3}"/>
    <cellStyle name="RIGs input totals 2 4 2 2 8" xfId="33636" xr:uid="{1879F7D6-CA80-4FB2-AB2E-4A8B315FF933}"/>
    <cellStyle name="RIGs input totals 2 4 2 2 9" xfId="33637" xr:uid="{40630A67-8EA7-44DA-AC4D-92DF23F15387}"/>
    <cellStyle name="RIGs input totals 2 4 2 2_4 28 1_Asst_Health_Crit_AllTO_RIIO_20110714pm" xfId="33638" xr:uid="{173358B4-F9F7-4D31-AB4A-D5BE6AC1FCAD}"/>
    <cellStyle name="RIGs input totals 2 4 2 20" xfId="33639" xr:uid="{B3131173-BFA5-443A-B26C-01118D788741}"/>
    <cellStyle name="RIGs input totals 2 4 2 21" xfId="33640" xr:uid="{A9AE91A7-D0F4-4000-A9D3-93B77B0D1648}"/>
    <cellStyle name="RIGs input totals 2 4 2 22" xfId="33641" xr:uid="{D7C634CA-A8F6-4D01-8AB0-C5986DD25953}"/>
    <cellStyle name="RIGs input totals 2 4 2 23" xfId="33642" xr:uid="{4BFC749F-12E8-4698-8866-E221846E0467}"/>
    <cellStyle name="RIGs input totals 2 4 2 24" xfId="33643" xr:uid="{55279B99-321C-49FD-9401-1C8AB54DADD9}"/>
    <cellStyle name="RIGs input totals 2 4 2 25" xfId="33644" xr:uid="{0F45EC3A-F693-4733-BB89-3AC69D9C1445}"/>
    <cellStyle name="RIGs input totals 2 4 2 26" xfId="33645" xr:uid="{19D757E2-FA2C-4C31-A350-0DC6AB797660}"/>
    <cellStyle name="RIGs input totals 2 4 2 27" xfId="33646" xr:uid="{DC26B9CF-1585-4A86-AFFF-FF8E7DC7C168}"/>
    <cellStyle name="RIGs input totals 2 4 2 28" xfId="33647" xr:uid="{FFBF325F-DCB2-47F6-9B9E-60FF21A06FDF}"/>
    <cellStyle name="RIGs input totals 2 4 2 29" xfId="33648" xr:uid="{03039FAB-E428-4FC2-B5BD-FAF4535F5788}"/>
    <cellStyle name="RIGs input totals 2 4 2 3" xfId="33649" xr:uid="{54ECCF03-6411-433A-8307-B3359D41766C}"/>
    <cellStyle name="RIGs input totals 2 4 2 3 10" xfId="33650" xr:uid="{908B6E1A-403D-4D00-9E3F-572E51D26B49}"/>
    <cellStyle name="RIGs input totals 2 4 2 3 11" xfId="33651" xr:uid="{3AD6C327-A90F-43B4-BCA0-1F0B407AF6D4}"/>
    <cellStyle name="RIGs input totals 2 4 2 3 12" xfId="33652" xr:uid="{F1580096-E43A-486D-9A8A-588D45DDF0F5}"/>
    <cellStyle name="RIGs input totals 2 4 2 3 13" xfId="33653" xr:uid="{C9CC449A-A30B-4072-872A-59DC42590AA8}"/>
    <cellStyle name="RIGs input totals 2 4 2 3 14" xfId="33654" xr:uid="{4CD4CF34-3A5F-4C21-A79F-26319C4A3E0E}"/>
    <cellStyle name="RIGs input totals 2 4 2 3 15" xfId="33655" xr:uid="{C2D0E0D6-C7C2-4974-9288-1FAC44FC3005}"/>
    <cellStyle name="RIGs input totals 2 4 2 3 16" xfId="33656" xr:uid="{88FE48CD-838F-4D50-9327-37641F054EF6}"/>
    <cellStyle name="RIGs input totals 2 4 2 3 17" xfId="33657" xr:uid="{96A30DAD-D429-4B89-AC1B-34BE7F851DDA}"/>
    <cellStyle name="RIGs input totals 2 4 2 3 18" xfId="33658" xr:uid="{B46A6AE7-31AA-41BD-B966-52D055DCD871}"/>
    <cellStyle name="RIGs input totals 2 4 2 3 19" xfId="33659" xr:uid="{A0C0E2ED-C77F-4DFB-9EEC-59429C1A376F}"/>
    <cellStyle name="RIGs input totals 2 4 2 3 2" xfId="33660" xr:uid="{879F8EF3-C940-4B81-AB4A-FED164DE7913}"/>
    <cellStyle name="RIGs input totals 2 4 2 3 2 10" xfId="33661" xr:uid="{FAA56D9D-7335-40BF-944B-05A49CECE1FA}"/>
    <cellStyle name="RIGs input totals 2 4 2 3 2 11" xfId="33662" xr:uid="{182726F4-6E10-4838-B272-492650B9C6BC}"/>
    <cellStyle name="RIGs input totals 2 4 2 3 2 12" xfId="33663" xr:uid="{2E836651-5EAB-467A-A947-4D0FA0996B9D}"/>
    <cellStyle name="RIGs input totals 2 4 2 3 2 13" xfId="33664" xr:uid="{8DA650EC-DD04-4B14-B930-F19C73DCA105}"/>
    <cellStyle name="RIGs input totals 2 4 2 3 2 2" xfId="33665" xr:uid="{8BDB3859-77C1-43D4-BCB7-5A24A131D7E7}"/>
    <cellStyle name="RIGs input totals 2 4 2 3 2 3" xfId="33666" xr:uid="{6353ACCA-A4BF-4646-A77D-0F93B05CC118}"/>
    <cellStyle name="RIGs input totals 2 4 2 3 2 4" xfId="33667" xr:uid="{B7B7C66B-8E08-4872-80A0-F3FCC136E8B3}"/>
    <cellStyle name="RIGs input totals 2 4 2 3 2 5" xfId="33668" xr:uid="{1B978531-3BD9-4F06-8AFA-BED9E8C61D88}"/>
    <cellStyle name="RIGs input totals 2 4 2 3 2 6" xfId="33669" xr:uid="{2FF19C92-39AD-4290-BE4A-6144B4C985BC}"/>
    <cellStyle name="RIGs input totals 2 4 2 3 2 7" xfId="33670" xr:uid="{993088B5-B902-46DB-B35E-E0F15002C6B4}"/>
    <cellStyle name="RIGs input totals 2 4 2 3 2 8" xfId="33671" xr:uid="{4C953149-FEDE-415D-989E-BD1C9AC1E140}"/>
    <cellStyle name="RIGs input totals 2 4 2 3 2 9" xfId="33672" xr:uid="{723E21B3-E26B-4602-9F69-AE3AC434DC90}"/>
    <cellStyle name="RIGs input totals 2 4 2 3 20" xfId="33673" xr:uid="{14E608A7-E6DB-4230-8BC8-028979ECDB50}"/>
    <cellStyle name="RIGs input totals 2 4 2 3 21" xfId="33674" xr:uid="{1AA336CF-C274-499E-83ED-0EAADA5BAFED}"/>
    <cellStyle name="RIGs input totals 2 4 2 3 22" xfId="33675" xr:uid="{5601CB89-F473-41BF-BF7F-53EAD3F8E87C}"/>
    <cellStyle name="RIGs input totals 2 4 2 3 23" xfId="33676" xr:uid="{7B7B18E5-BFBE-4B4F-A50B-134B58EA8CC9}"/>
    <cellStyle name="RIGs input totals 2 4 2 3 24" xfId="33677" xr:uid="{832BE305-0C07-476F-BA1C-6A8580CF16CC}"/>
    <cellStyle name="RIGs input totals 2 4 2 3 25" xfId="33678" xr:uid="{2B716184-B448-4C2E-8422-9C6B1679BCC8}"/>
    <cellStyle name="RIGs input totals 2 4 2 3 26" xfId="33679" xr:uid="{49BC577F-69CD-4F3C-B7D0-49A6520B8332}"/>
    <cellStyle name="RIGs input totals 2 4 2 3 27" xfId="33680" xr:uid="{AFADDCB7-1098-46A7-B0D4-7CBFA775472C}"/>
    <cellStyle name="RIGs input totals 2 4 2 3 28" xfId="33681" xr:uid="{6961B229-728F-41D6-9D34-F4921C567E14}"/>
    <cellStyle name="RIGs input totals 2 4 2 3 29" xfId="33682" xr:uid="{D7E0376E-3E2C-4052-8404-8D94784FB53C}"/>
    <cellStyle name="RIGs input totals 2 4 2 3 3" xfId="33683" xr:uid="{F79F1CC8-A8C4-42AE-8B3C-B984B67E5365}"/>
    <cellStyle name="RIGs input totals 2 4 2 3 30" xfId="33684" xr:uid="{93EBCE46-AA9E-49AA-B14E-3C74A8535B45}"/>
    <cellStyle name="RIGs input totals 2 4 2 3 4" xfId="33685" xr:uid="{8458DFB7-5B84-470D-B1AD-4D7410B295C6}"/>
    <cellStyle name="RIGs input totals 2 4 2 3 5" xfId="33686" xr:uid="{528B8FDD-E7F9-4B79-8D1B-8BE5C551C7F1}"/>
    <cellStyle name="RIGs input totals 2 4 2 3 6" xfId="33687" xr:uid="{37EF8290-593F-4F05-9CE0-A562877CCFE8}"/>
    <cellStyle name="RIGs input totals 2 4 2 3 7" xfId="33688" xr:uid="{12F91687-7830-4738-8E82-03E95F46D672}"/>
    <cellStyle name="RIGs input totals 2 4 2 3 8" xfId="33689" xr:uid="{62C1770E-778F-4951-B11F-C4093B02012E}"/>
    <cellStyle name="RIGs input totals 2 4 2 3 9" xfId="33690" xr:uid="{1FB09B45-1B7A-47C6-95AC-55E85E3A55A5}"/>
    <cellStyle name="RIGs input totals 2 4 2 30" xfId="33691" xr:uid="{446BB514-89C3-4D31-8791-4CE0DC26F61E}"/>
    <cellStyle name="RIGs input totals 2 4 2 31" xfId="33692" xr:uid="{B6829EF3-F45B-45E1-AD06-C25E18FD80C5}"/>
    <cellStyle name="RIGs input totals 2 4 2 32" xfId="33693" xr:uid="{F460E08F-B3CE-4224-9D14-B8BDDE7B9A1E}"/>
    <cellStyle name="RIGs input totals 2 4 2 33" xfId="33694" xr:uid="{5C7AEDF2-5979-4D4F-8716-DA5AFF51F88C}"/>
    <cellStyle name="RIGs input totals 2 4 2 4" xfId="33695" xr:uid="{FFE0560C-83AD-426B-B4A6-188E46835707}"/>
    <cellStyle name="RIGs input totals 2 4 2 4 10" xfId="33696" xr:uid="{45F4DB21-266A-41E2-BDAD-DD26184D8558}"/>
    <cellStyle name="RIGs input totals 2 4 2 4 11" xfId="33697" xr:uid="{E679C68A-D8CA-4157-BB9D-53A0B2B9ED46}"/>
    <cellStyle name="RIGs input totals 2 4 2 4 12" xfId="33698" xr:uid="{F101FD89-2C16-4D5E-9A43-BCA0CD90657C}"/>
    <cellStyle name="RIGs input totals 2 4 2 4 13" xfId="33699" xr:uid="{D4551091-9AED-4AB5-8A8F-7E47B33192F0}"/>
    <cellStyle name="RIGs input totals 2 4 2 4 14" xfId="33700" xr:uid="{C6BE7942-2ACB-4B91-B3DC-6AB2B6824156}"/>
    <cellStyle name="RIGs input totals 2 4 2 4 15" xfId="33701" xr:uid="{98FEE505-7CDE-404C-916C-EEB5E0BDC046}"/>
    <cellStyle name="RIGs input totals 2 4 2 4 16" xfId="33702" xr:uid="{91A972C3-09B8-42CD-A646-C85425BD1DC0}"/>
    <cellStyle name="RIGs input totals 2 4 2 4 17" xfId="33703" xr:uid="{8BA8C4A1-02FE-4B2D-A594-0F1D2A3B01FE}"/>
    <cellStyle name="RIGs input totals 2 4 2 4 18" xfId="33704" xr:uid="{B92577C0-1A80-47B8-A031-188591A88FBF}"/>
    <cellStyle name="RIGs input totals 2 4 2 4 19" xfId="33705" xr:uid="{28399565-94AC-4689-A2CF-BDF42C4A732D}"/>
    <cellStyle name="RIGs input totals 2 4 2 4 2" xfId="33706" xr:uid="{61061481-38F6-4AD7-B220-BF49DADBCB8D}"/>
    <cellStyle name="RIGs input totals 2 4 2 4 2 10" xfId="33707" xr:uid="{66A52E0B-158A-420A-B948-5B11EC4DAA68}"/>
    <cellStyle name="RIGs input totals 2 4 2 4 2 11" xfId="33708" xr:uid="{6C87EBE2-CE96-47E2-89F1-7D20E0A65795}"/>
    <cellStyle name="RIGs input totals 2 4 2 4 2 12" xfId="33709" xr:uid="{C91E84B4-498D-4CC7-8355-C58036567561}"/>
    <cellStyle name="RIGs input totals 2 4 2 4 2 13" xfId="33710" xr:uid="{F82488FD-193F-46D1-BCD7-3A0952778EF8}"/>
    <cellStyle name="RIGs input totals 2 4 2 4 2 2" xfId="33711" xr:uid="{C2794819-BB65-495C-B9C1-324FF584BF6D}"/>
    <cellStyle name="RIGs input totals 2 4 2 4 2 3" xfId="33712" xr:uid="{606D0E4B-3980-4E24-92F5-C7D78BA6ABE7}"/>
    <cellStyle name="RIGs input totals 2 4 2 4 2 4" xfId="33713" xr:uid="{4221732F-BD34-4E2A-8E77-CA6F51A5D0D1}"/>
    <cellStyle name="RIGs input totals 2 4 2 4 2 5" xfId="33714" xr:uid="{2B83E84E-ACBA-429F-A116-6984E11EEA69}"/>
    <cellStyle name="RIGs input totals 2 4 2 4 2 6" xfId="33715" xr:uid="{6DDE1C56-A421-4144-B780-424FC3C63F93}"/>
    <cellStyle name="RIGs input totals 2 4 2 4 2 7" xfId="33716" xr:uid="{A0278969-BC58-450E-84AE-2D46F4BD62D6}"/>
    <cellStyle name="RIGs input totals 2 4 2 4 2 8" xfId="33717" xr:uid="{879DFB3A-1177-43FA-BC40-969AF6EAC633}"/>
    <cellStyle name="RIGs input totals 2 4 2 4 2 9" xfId="33718" xr:uid="{ABF9CDE8-E3B7-4BFC-8E53-E66A3BF6F3C8}"/>
    <cellStyle name="RIGs input totals 2 4 2 4 20" xfId="33719" xr:uid="{247AD8D1-3046-4A7E-956A-82C84855E982}"/>
    <cellStyle name="RIGs input totals 2 4 2 4 21" xfId="33720" xr:uid="{E9E0C6C4-1081-4AB3-87C2-855630204941}"/>
    <cellStyle name="RIGs input totals 2 4 2 4 22" xfId="33721" xr:uid="{29339C3B-CFD2-41F3-B646-15480EE58006}"/>
    <cellStyle name="RIGs input totals 2 4 2 4 23" xfId="33722" xr:uid="{E98FD514-288C-40C4-8FBF-76938B015C47}"/>
    <cellStyle name="RIGs input totals 2 4 2 4 24" xfId="33723" xr:uid="{A47713FE-EEFE-455A-949A-A949BB8C9247}"/>
    <cellStyle name="RIGs input totals 2 4 2 4 25" xfId="33724" xr:uid="{F5008518-4D03-43F4-AF46-75D7DFC26EA1}"/>
    <cellStyle name="RIGs input totals 2 4 2 4 26" xfId="33725" xr:uid="{E3BFCEC5-AB83-4B65-8FE0-95348FE73941}"/>
    <cellStyle name="RIGs input totals 2 4 2 4 27" xfId="33726" xr:uid="{08214E7B-CC2B-42AA-92C0-8C739512A544}"/>
    <cellStyle name="RIGs input totals 2 4 2 4 28" xfId="33727" xr:uid="{5CD6821F-42B7-4E00-9836-AEF049E31190}"/>
    <cellStyle name="RIGs input totals 2 4 2 4 29" xfId="33728" xr:uid="{FB2A778D-A82E-42FF-BB56-67E184562564}"/>
    <cellStyle name="RIGs input totals 2 4 2 4 3" xfId="33729" xr:uid="{C2AE97E3-570E-4117-ABA9-8C83BC304520}"/>
    <cellStyle name="RIGs input totals 2 4 2 4 30" xfId="33730" xr:uid="{78FC13C5-3772-4F17-B4FA-D1AD87CAA083}"/>
    <cellStyle name="RIGs input totals 2 4 2 4 4" xfId="33731" xr:uid="{571D0634-2941-4774-A84D-B7D374EC71F3}"/>
    <cellStyle name="RIGs input totals 2 4 2 4 5" xfId="33732" xr:uid="{E9F075EE-B954-4135-B8B6-94A3AB142602}"/>
    <cellStyle name="RIGs input totals 2 4 2 4 6" xfId="33733" xr:uid="{9207A97A-420F-4F2F-B37F-3EAEDBA26DDE}"/>
    <cellStyle name="RIGs input totals 2 4 2 4 7" xfId="33734" xr:uid="{B9B10F84-6BEE-4B7C-89D6-7F6E7E44A7E5}"/>
    <cellStyle name="RIGs input totals 2 4 2 4 8" xfId="33735" xr:uid="{4E510737-8E1D-43A3-BCDC-DD583182BB13}"/>
    <cellStyle name="RIGs input totals 2 4 2 4 9" xfId="33736" xr:uid="{1C9C0908-E762-47BA-93CD-677309A53187}"/>
    <cellStyle name="RIGs input totals 2 4 2 5" xfId="33737" xr:uid="{884E8A8C-697D-448A-BECB-31B6A0374F10}"/>
    <cellStyle name="RIGs input totals 2 4 2 5 10" xfId="33738" xr:uid="{BD615E49-2021-4B20-9E87-F4BA50D9B8FC}"/>
    <cellStyle name="RIGs input totals 2 4 2 5 11" xfId="33739" xr:uid="{47DAC0B9-03D7-4EA4-A170-6C50FAD1BA98}"/>
    <cellStyle name="RIGs input totals 2 4 2 5 12" xfId="33740" xr:uid="{F653688D-89AB-40DA-9CAB-278F00B00675}"/>
    <cellStyle name="RIGs input totals 2 4 2 5 13" xfId="33741" xr:uid="{F947D8EB-BD2E-4B85-9035-76F2EA22A3CF}"/>
    <cellStyle name="RIGs input totals 2 4 2 5 2" xfId="33742" xr:uid="{6DC1A9ED-A675-4270-9895-780757500EC5}"/>
    <cellStyle name="RIGs input totals 2 4 2 5 3" xfId="33743" xr:uid="{361E560A-B2B8-4887-86F1-CE3665E39417}"/>
    <cellStyle name="RIGs input totals 2 4 2 5 4" xfId="33744" xr:uid="{7C2452DC-D2D6-4FD9-8F0B-C25F66C541E0}"/>
    <cellStyle name="RIGs input totals 2 4 2 5 5" xfId="33745" xr:uid="{D945B26E-BACC-42D9-8FDB-2448B781C601}"/>
    <cellStyle name="RIGs input totals 2 4 2 5 6" xfId="33746" xr:uid="{5B59CA23-BE66-42F4-BB61-2027A3174198}"/>
    <cellStyle name="RIGs input totals 2 4 2 5 7" xfId="33747" xr:uid="{385F99C8-3633-44ED-9B5C-C8DB32B751AF}"/>
    <cellStyle name="RIGs input totals 2 4 2 5 8" xfId="33748" xr:uid="{60E87DB9-C405-473D-ADBB-37733DD7EDB8}"/>
    <cellStyle name="RIGs input totals 2 4 2 5 9" xfId="33749" xr:uid="{588D8D26-08B3-458A-AF77-A8321F9A605D}"/>
    <cellStyle name="RIGs input totals 2 4 2 6" xfId="33750" xr:uid="{2A4212A5-0932-41F8-89F6-EBD1AEE96A3C}"/>
    <cellStyle name="RIGs input totals 2 4 2 7" xfId="33751" xr:uid="{C09C9BF3-E15D-4C44-9F5A-3E746E2EE37B}"/>
    <cellStyle name="RIGs input totals 2 4 2 8" xfId="33752" xr:uid="{8F4E6837-387F-409F-AF36-4E44B902AD53}"/>
    <cellStyle name="RIGs input totals 2 4 2 9" xfId="33753" xr:uid="{BCC5D680-623F-4AB1-80D4-41C3929F0CDF}"/>
    <cellStyle name="RIGs input totals 2 4 2_4 28 1_Asst_Health_Crit_AllTO_RIIO_20110714pm" xfId="33754" xr:uid="{F5F8B4EE-8272-411D-81A8-A3DB955266B3}"/>
    <cellStyle name="RIGs input totals 2 4 20" xfId="33755" xr:uid="{ECCA6589-4A83-4EED-808B-4BFE12F9F9DC}"/>
    <cellStyle name="RIGs input totals 2 4 21" xfId="33756" xr:uid="{270BC198-A05F-4B12-9D8E-D6AAD90B29B4}"/>
    <cellStyle name="RIGs input totals 2 4 22" xfId="33757" xr:uid="{44D203A6-EFB7-4071-AC13-45E8EB5A24DE}"/>
    <cellStyle name="RIGs input totals 2 4 23" xfId="33758" xr:uid="{414537C4-AA49-48F4-AE51-A5733132831A}"/>
    <cellStyle name="RIGs input totals 2 4 24" xfId="33759" xr:uid="{1ABBACE7-52F7-4336-831C-5BD90FC8FF1C}"/>
    <cellStyle name="RIGs input totals 2 4 25" xfId="33760" xr:uid="{C20D6C7D-99CD-4D36-B8FE-F89CA50482D5}"/>
    <cellStyle name="RIGs input totals 2 4 26" xfId="33761" xr:uid="{9743E438-D767-4C1C-A64A-0E90B4A5B3A6}"/>
    <cellStyle name="RIGs input totals 2 4 27" xfId="33762" xr:uid="{4E175272-D6EA-427A-93F9-910EF2338849}"/>
    <cellStyle name="RIGs input totals 2 4 28" xfId="33763" xr:uid="{DFC0FB3A-C519-4230-80FE-B7CDF5193FAB}"/>
    <cellStyle name="RIGs input totals 2 4 29" xfId="33764" xr:uid="{F8A6BF7F-FB7D-4C08-904A-C1081819AE24}"/>
    <cellStyle name="RIGs input totals 2 4 3" xfId="33765" xr:uid="{E74FDEA7-6A64-48C9-ADF9-134E9B1C1033}"/>
    <cellStyle name="RIGs input totals 2 4 3 10" xfId="33766" xr:uid="{881CDC99-3600-4373-AEFD-A9865CB235D0}"/>
    <cellStyle name="RIGs input totals 2 4 3 11" xfId="33767" xr:uid="{73AFD8F4-82E2-4A71-845C-7F0B8807B7B2}"/>
    <cellStyle name="RIGs input totals 2 4 3 12" xfId="33768" xr:uid="{58E9BBBE-62D3-46CD-B75F-2D2EE4572BB2}"/>
    <cellStyle name="RIGs input totals 2 4 3 13" xfId="33769" xr:uid="{02D4E3C0-ED30-426D-ADF6-98BB6FA06E14}"/>
    <cellStyle name="RIGs input totals 2 4 3 14" xfId="33770" xr:uid="{F0BF2818-2509-45FE-8305-4175B2CB9E73}"/>
    <cellStyle name="RIGs input totals 2 4 3 15" xfId="33771" xr:uid="{2716907B-E892-4B86-B190-AB4261D5556F}"/>
    <cellStyle name="RIGs input totals 2 4 3 16" xfId="33772" xr:uid="{23E1C601-E0E4-4263-A70F-DDF4DA9356E7}"/>
    <cellStyle name="RIGs input totals 2 4 3 17" xfId="33773" xr:uid="{8BBBF343-4772-428C-A867-926429232774}"/>
    <cellStyle name="RIGs input totals 2 4 3 18" xfId="33774" xr:uid="{8782313C-490E-4F65-8471-6E7E64AA4413}"/>
    <cellStyle name="RIGs input totals 2 4 3 19" xfId="33775" xr:uid="{7ABA1C83-7A39-49D1-BA5F-5F765E322BF3}"/>
    <cellStyle name="RIGs input totals 2 4 3 2" xfId="33776" xr:uid="{B860ACC5-F0C9-4E02-8DD1-AD72AFDF2B11}"/>
    <cellStyle name="RIGs input totals 2 4 3 2 10" xfId="33777" xr:uid="{4DD20CBD-A78C-4BB8-983D-0EF294047FC2}"/>
    <cellStyle name="RIGs input totals 2 4 3 2 11" xfId="33778" xr:uid="{A101F247-4A2D-4FB9-8FDE-1CC9ACA7A7F1}"/>
    <cellStyle name="RIGs input totals 2 4 3 2 12" xfId="33779" xr:uid="{D2005F15-EEA4-40B9-80D5-24D73D57F308}"/>
    <cellStyle name="RIGs input totals 2 4 3 2 13" xfId="33780" xr:uid="{8EB87456-F176-49FD-BCAA-DE5439F6D912}"/>
    <cellStyle name="RIGs input totals 2 4 3 2 14" xfId="33781" xr:uid="{31D761D1-1066-482B-AC73-3B60597E2D6D}"/>
    <cellStyle name="RIGs input totals 2 4 3 2 15" xfId="33782" xr:uid="{BD721C57-EB94-4D24-AF88-450E7247207A}"/>
    <cellStyle name="RIGs input totals 2 4 3 2 16" xfId="33783" xr:uid="{7D29CC91-BDB8-473A-9A11-E025345D9EB7}"/>
    <cellStyle name="RIGs input totals 2 4 3 2 17" xfId="33784" xr:uid="{F9703A1D-5CF5-4A81-8C16-7F10FCBA5EAD}"/>
    <cellStyle name="RIGs input totals 2 4 3 2 18" xfId="33785" xr:uid="{9332F5C2-66C7-403F-B098-18426B25B73D}"/>
    <cellStyle name="RIGs input totals 2 4 3 2 19" xfId="33786" xr:uid="{87CC1713-EE8E-4A08-8158-BF9B35F9CB64}"/>
    <cellStyle name="RIGs input totals 2 4 3 2 2" xfId="33787" xr:uid="{5E168397-F842-406D-A638-B491CB40FCDA}"/>
    <cellStyle name="RIGs input totals 2 4 3 2 2 10" xfId="33788" xr:uid="{19E11597-1CFD-4F05-8548-7B7D5AF2A883}"/>
    <cellStyle name="RIGs input totals 2 4 3 2 2 11" xfId="33789" xr:uid="{94606E68-C5B2-4259-A32B-945942D40F2C}"/>
    <cellStyle name="RIGs input totals 2 4 3 2 2 12" xfId="33790" xr:uid="{A80EB217-0D3C-47D2-A949-718D34C2412A}"/>
    <cellStyle name="RIGs input totals 2 4 3 2 2 13" xfId="33791" xr:uid="{B1FD9CF4-0E85-4679-89EF-AC250B5C3BA4}"/>
    <cellStyle name="RIGs input totals 2 4 3 2 2 14" xfId="33792" xr:uid="{3C8CC41F-1EE3-4C67-B8EE-0FA737350804}"/>
    <cellStyle name="RIGs input totals 2 4 3 2 2 15" xfId="33793" xr:uid="{270CE7E1-82FE-43D6-99A6-1D3CAA917F84}"/>
    <cellStyle name="RIGs input totals 2 4 3 2 2 16" xfId="33794" xr:uid="{521D269A-7806-41D3-B2C6-4C7409F36A00}"/>
    <cellStyle name="RIGs input totals 2 4 3 2 2 17" xfId="33795" xr:uid="{C61D405B-DC19-4011-AE33-1883BE323390}"/>
    <cellStyle name="RIGs input totals 2 4 3 2 2 18" xfId="33796" xr:uid="{F5119559-E88A-40A1-B6F3-C34B99B07F2A}"/>
    <cellStyle name="RIGs input totals 2 4 3 2 2 19" xfId="33797" xr:uid="{7D78441E-8280-44FA-BA56-2375897429C5}"/>
    <cellStyle name="RIGs input totals 2 4 3 2 2 2" xfId="33798" xr:uid="{17E87DEE-7A8F-4B14-9466-A8197C7A3007}"/>
    <cellStyle name="RIGs input totals 2 4 3 2 2 2 10" xfId="33799" xr:uid="{B67099BF-C9D2-4945-BA81-4EC568144310}"/>
    <cellStyle name="RIGs input totals 2 4 3 2 2 2 11" xfId="33800" xr:uid="{0242C0FB-0D1B-4D26-AE36-32060B88BC50}"/>
    <cellStyle name="RIGs input totals 2 4 3 2 2 2 12" xfId="33801" xr:uid="{C35D396E-E5C8-48A6-8648-702FFC850E5A}"/>
    <cellStyle name="RIGs input totals 2 4 3 2 2 2 13" xfId="33802" xr:uid="{756A961F-0023-4CB1-845B-7A21F0358719}"/>
    <cellStyle name="RIGs input totals 2 4 3 2 2 2 2" xfId="33803" xr:uid="{7A70BCCC-A5BC-44D0-81FE-103B64AA744C}"/>
    <cellStyle name="RIGs input totals 2 4 3 2 2 2 3" xfId="33804" xr:uid="{90494F44-4DF6-447A-BCC5-A369609B974C}"/>
    <cellStyle name="RIGs input totals 2 4 3 2 2 2 4" xfId="33805" xr:uid="{B76150DA-E505-42B4-9A23-9C898C545660}"/>
    <cellStyle name="RIGs input totals 2 4 3 2 2 2 5" xfId="33806" xr:uid="{91898D4A-80F2-468E-B37A-ED17147EB58C}"/>
    <cellStyle name="RIGs input totals 2 4 3 2 2 2 6" xfId="33807" xr:uid="{87BB8BB3-6599-4EF9-A10C-1AE92C0F2470}"/>
    <cellStyle name="RIGs input totals 2 4 3 2 2 2 7" xfId="33808" xr:uid="{288A2217-D94A-422A-B8DF-582314634A51}"/>
    <cellStyle name="RIGs input totals 2 4 3 2 2 2 8" xfId="33809" xr:uid="{5E6E75F4-F17F-438A-BEF7-3AD8EAC5A722}"/>
    <cellStyle name="RIGs input totals 2 4 3 2 2 2 9" xfId="33810" xr:uid="{E338485A-675D-4A85-A0B9-A1EB3A9F8831}"/>
    <cellStyle name="RIGs input totals 2 4 3 2 2 20" xfId="33811" xr:uid="{D6892900-5D52-4794-8176-40A915019167}"/>
    <cellStyle name="RIGs input totals 2 4 3 2 2 21" xfId="33812" xr:uid="{4088FB8D-276B-4458-AAD8-A5D76CD017B7}"/>
    <cellStyle name="RIGs input totals 2 4 3 2 2 22" xfId="33813" xr:uid="{FE9CFD23-E595-496D-AFCB-D9985D1AD63C}"/>
    <cellStyle name="RIGs input totals 2 4 3 2 2 23" xfId="33814" xr:uid="{D5A62DA1-559F-4492-83DF-DAE18594BBFB}"/>
    <cellStyle name="RIGs input totals 2 4 3 2 2 24" xfId="33815" xr:uid="{9BFD50E1-6C7B-4BDD-8CDB-46806C7BF7BF}"/>
    <cellStyle name="RIGs input totals 2 4 3 2 2 25" xfId="33816" xr:uid="{7E4B14CD-4265-423A-BC4E-0A79FA03118E}"/>
    <cellStyle name="RIGs input totals 2 4 3 2 2 26" xfId="33817" xr:uid="{34FF187A-ECC9-41C6-A710-EE8C27483305}"/>
    <cellStyle name="RIGs input totals 2 4 3 2 2 27" xfId="33818" xr:uid="{1582F844-EEC0-45CC-8E38-5A5ADAAC48CA}"/>
    <cellStyle name="RIGs input totals 2 4 3 2 2 28" xfId="33819" xr:uid="{E29F68D7-DAB2-4AB4-9AFC-679C904701FB}"/>
    <cellStyle name="RIGs input totals 2 4 3 2 2 29" xfId="33820" xr:uid="{EC0734B9-609B-4FE4-84DE-16257094AF84}"/>
    <cellStyle name="RIGs input totals 2 4 3 2 2 3" xfId="33821" xr:uid="{E5F89EED-3BB7-4EEC-A067-A4336D795309}"/>
    <cellStyle name="RIGs input totals 2 4 3 2 2 30" xfId="33822" xr:uid="{785CAC4F-E084-47E2-8A78-2E93A35E3960}"/>
    <cellStyle name="RIGs input totals 2 4 3 2 2 31" xfId="33823" xr:uid="{ACC6652D-4D37-4354-AE05-F72439147D6E}"/>
    <cellStyle name="RIGs input totals 2 4 3 2 2 32" xfId="33824" xr:uid="{A352D44E-005E-4900-8936-42DE96DEF4B7}"/>
    <cellStyle name="RIGs input totals 2 4 3 2 2 33" xfId="33825" xr:uid="{B5A45D80-540C-474B-BC12-8A12ABADEFD1}"/>
    <cellStyle name="RIGs input totals 2 4 3 2 2 34" xfId="33826" xr:uid="{F10E9954-9E09-4E13-BB37-3D91748FF9AF}"/>
    <cellStyle name="RIGs input totals 2 4 3 2 2 4" xfId="33827" xr:uid="{37A6FAF5-8A33-4BEA-8518-920FE9EB8DAD}"/>
    <cellStyle name="RIGs input totals 2 4 3 2 2 5" xfId="33828" xr:uid="{05902F4E-2CA6-4569-AED3-E4AE87D3BD61}"/>
    <cellStyle name="RIGs input totals 2 4 3 2 2 6" xfId="33829" xr:uid="{9E93F084-5530-461F-A107-471DCE4E32A7}"/>
    <cellStyle name="RIGs input totals 2 4 3 2 2 7" xfId="33830" xr:uid="{F480E74D-0849-4D57-8B97-A6004380FC20}"/>
    <cellStyle name="RIGs input totals 2 4 3 2 2 8" xfId="33831" xr:uid="{CB75CA3C-5928-4125-82B9-F65DF1121B15}"/>
    <cellStyle name="RIGs input totals 2 4 3 2 2 9" xfId="33832" xr:uid="{F99EC1B0-C564-4887-9884-B09B3A9AAC7C}"/>
    <cellStyle name="RIGs input totals 2 4 3 2 20" xfId="33833" xr:uid="{CED3B904-9798-42E1-B631-06C1FC36EDAC}"/>
    <cellStyle name="RIGs input totals 2 4 3 2 21" xfId="33834" xr:uid="{DED9EE89-EB92-452F-8203-2B2632BD9520}"/>
    <cellStyle name="RIGs input totals 2 4 3 2 22" xfId="33835" xr:uid="{99559309-2EFF-481F-BA25-807FA94B2288}"/>
    <cellStyle name="RIGs input totals 2 4 3 2 23" xfId="33836" xr:uid="{7A9A582E-853E-49B4-AEAC-D78348154972}"/>
    <cellStyle name="RIGs input totals 2 4 3 2 24" xfId="33837" xr:uid="{D51F5CA7-B162-4D1E-A703-1C5059D73629}"/>
    <cellStyle name="RIGs input totals 2 4 3 2 25" xfId="33838" xr:uid="{6167DFDD-3C40-4DDC-9D12-C14F5DE5CE4E}"/>
    <cellStyle name="RIGs input totals 2 4 3 2 26" xfId="33839" xr:uid="{A6180C73-CD5C-417D-8CA9-EA818C695CBD}"/>
    <cellStyle name="RIGs input totals 2 4 3 2 27" xfId="33840" xr:uid="{6607CEF8-C490-4D2D-92EC-7C9C08361E09}"/>
    <cellStyle name="RIGs input totals 2 4 3 2 28" xfId="33841" xr:uid="{7162F108-5C8E-4359-B9FB-12CFEA5E8E18}"/>
    <cellStyle name="RIGs input totals 2 4 3 2 29" xfId="33842" xr:uid="{CC1CF6A5-B6CD-4E17-AF67-9508626D1237}"/>
    <cellStyle name="RIGs input totals 2 4 3 2 3" xfId="33843" xr:uid="{37901B69-4CFD-43D5-AEEE-C6082DBD9864}"/>
    <cellStyle name="RIGs input totals 2 4 3 2 3 10" xfId="33844" xr:uid="{6831497E-578E-4AC3-A143-D2F92C0E08AF}"/>
    <cellStyle name="RIGs input totals 2 4 3 2 3 11" xfId="33845" xr:uid="{1B0D1F03-EB56-40E5-A461-63C1E57E022C}"/>
    <cellStyle name="RIGs input totals 2 4 3 2 3 12" xfId="33846" xr:uid="{9893760D-E13A-42DC-94B3-DD78AA0A1304}"/>
    <cellStyle name="RIGs input totals 2 4 3 2 3 13" xfId="33847" xr:uid="{128264A9-C5E0-4AEB-89EE-04FA7804D150}"/>
    <cellStyle name="RIGs input totals 2 4 3 2 3 2" xfId="33848" xr:uid="{15F983E5-FBEC-493E-8EFD-F3FCE25F7145}"/>
    <cellStyle name="RIGs input totals 2 4 3 2 3 3" xfId="33849" xr:uid="{118ADF9B-1EA9-4DA3-BF4B-5FD8B839CE39}"/>
    <cellStyle name="RIGs input totals 2 4 3 2 3 4" xfId="33850" xr:uid="{1597A424-75A0-42B2-AEEA-186B58719E0F}"/>
    <cellStyle name="RIGs input totals 2 4 3 2 3 5" xfId="33851" xr:uid="{4EBC7920-D883-46F7-9B45-01B1FD41372E}"/>
    <cellStyle name="RIGs input totals 2 4 3 2 3 6" xfId="33852" xr:uid="{B9B20A0D-6AFD-450E-A006-8D2EACFB42DE}"/>
    <cellStyle name="RIGs input totals 2 4 3 2 3 7" xfId="33853" xr:uid="{3F51230C-3FB5-4919-AB2A-EBE1ABD724BE}"/>
    <cellStyle name="RIGs input totals 2 4 3 2 3 8" xfId="33854" xr:uid="{5963A753-2D0C-4BEF-90E7-B6F4DB3E1EA6}"/>
    <cellStyle name="RIGs input totals 2 4 3 2 3 9" xfId="33855" xr:uid="{B02F0043-0F8E-434C-9A1D-A88D9864A481}"/>
    <cellStyle name="RIGs input totals 2 4 3 2 30" xfId="33856" xr:uid="{6A81300B-93C9-4003-B1EB-5CAA6AF031AF}"/>
    <cellStyle name="RIGs input totals 2 4 3 2 31" xfId="33857" xr:uid="{64678565-F2B5-4E90-9397-A46C18EA89C1}"/>
    <cellStyle name="RIGs input totals 2 4 3 2 4" xfId="33858" xr:uid="{A5F3CB1F-AAD6-47CD-9248-C2318E0EA24B}"/>
    <cellStyle name="RIGs input totals 2 4 3 2 5" xfId="33859" xr:uid="{4573D565-F63E-4E82-BE99-75DE95E88A8F}"/>
    <cellStyle name="RIGs input totals 2 4 3 2 6" xfId="33860" xr:uid="{81D06C87-FB39-4724-BEC9-784F3CB0C290}"/>
    <cellStyle name="RIGs input totals 2 4 3 2 7" xfId="33861" xr:uid="{D4C70E6E-B51E-4719-9A41-3427463C7ACA}"/>
    <cellStyle name="RIGs input totals 2 4 3 2 8" xfId="33862" xr:uid="{E6567436-4298-4330-BD6D-2B4C741BD039}"/>
    <cellStyle name="RIGs input totals 2 4 3 2 9" xfId="33863" xr:uid="{F2F194C4-B776-425D-AF24-52030F4BA725}"/>
    <cellStyle name="RIGs input totals 2 4 3 2_4 28 1_Asst_Health_Crit_AllTO_RIIO_20110714pm" xfId="33864" xr:uid="{04C3811F-DB56-4B4D-AE42-1DD48A4F068A}"/>
    <cellStyle name="RIGs input totals 2 4 3 20" xfId="33865" xr:uid="{BFDECBCE-2CF0-4865-8A7F-8C124EC956AD}"/>
    <cellStyle name="RIGs input totals 2 4 3 21" xfId="33866" xr:uid="{E64D82CB-A85F-44FD-A1C7-F325605CCB64}"/>
    <cellStyle name="RIGs input totals 2 4 3 22" xfId="33867" xr:uid="{8BEBFBF8-3470-47CA-9EE5-4DD8772F3E7E}"/>
    <cellStyle name="RIGs input totals 2 4 3 23" xfId="33868" xr:uid="{5B411190-74BD-43EA-83E9-D1DE97DDB0C7}"/>
    <cellStyle name="RIGs input totals 2 4 3 24" xfId="33869" xr:uid="{88634AF8-742C-48F2-854E-C86D2619BE46}"/>
    <cellStyle name="RIGs input totals 2 4 3 25" xfId="33870" xr:uid="{C0A3A297-812F-4E00-B70B-4A4D5F5325BE}"/>
    <cellStyle name="RIGs input totals 2 4 3 26" xfId="33871" xr:uid="{86D4A4F3-B9A8-4F8E-BB1F-72849CCCE3E8}"/>
    <cellStyle name="RIGs input totals 2 4 3 27" xfId="33872" xr:uid="{086A6F7A-FD60-4270-8BDB-558CE2999A71}"/>
    <cellStyle name="RIGs input totals 2 4 3 28" xfId="33873" xr:uid="{A96F8727-D61B-4C10-AF1C-C6F28275AC2E}"/>
    <cellStyle name="RIGs input totals 2 4 3 29" xfId="33874" xr:uid="{6AF63AA7-0681-4601-8738-EE572AA5B83A}"/>
    <cellStyle name="RIGs input totals 2 4 3 3" xfId="33875" xr:uid="{84836C16-9E14-4C06-974F-58D626ADE04E}"/>
    <cellStyle name="RIGs input totals 2 4 3 3 10" xfId="33876" xr:uid="{7E3030F0-C715-487A-B123-9C83A7FDF330}"/>
    <cellStyle name="RIGs input totals 2 4 3 3 11" xfId="33877" xr:uid="{1BB1BD58-6825-4C82-A8AE-FFC9B2A9E37B}"/>
    <cellStyle name="RIGs input totals 2 4 3 3 12" xfId="33878" xr:uid="{0EAEA1F4-EC0B-4348-8582-A4577012CCBD}"/>
    <cellStyle name="RIGs input totals 2 4 3 3 13" xfId="33879" xr:uid="{9E39429A-BF18-4B9A-BC88-C482FD4D5878}"/>
    <cellStyle name="RIGs input totals 2 4 3 3 14" xfId="33880" xr:uid="{FF64CE96-4528-4A46-8D0B-C4F5CCA262AE}"/>
    <cellStyle name="RIGs input totals 2 4 3 3 15" xfId="33881" xr:uid="{79DF5F6E-B6BB-43A1-8E98-7200F624DD8E}"/>
    <cellStyle name="RIGs input totals 2 4 3 3 16" xfId="33882" xr:uid="{6C5103B7-49B4-4018-9533-DE82C8E42303}"/>
    <cellStyle name="RIGs input totals 2 4 3 3 17" xfId="33883" xr:uid="{DD6FA4A2-0BFB-47DE-B2C7-649BC63147D7}"/>
    <cellStyle name="RIGs input totals 2 4 3 3 18" xfId="33884" xr:uid="{07E5FBA2-B4D9-4763-93B3-25183349A438}"/>
    <cellStyle name="RIGs input totals 2 4 3 3 19" xfId="33885" xr:uid="{4E4CEC69-93E3-4CC6-A53C-082081F9F2A1}"/>
    <cellStyle name="RIGs input totals 2 4 3 3 2" xfId="33886" xr:uid="{80852D99-D229-42F6-BAA3-0447E139F83D}"/>
    <cellStyle name="RIGs input totals 2 4 3 3 2 10" xfId="33887" xr:uid="{55369492-475A-437A-B8D8-55722A6C90FC}"/>
    <cellStyle name="RIGs input totals 2 4 3 3 2 11" xfId="33888" xr:uid="{78696E0A-C355-4EE5-95BF-661251FAEEA3}"/>
    <cellStyle name="RIGs input totals 2 4 3 3 2 12" xfId="33889" xr:uid="{D8D764A7-C130-486D-B6A0-66CF05F4ACDF}"/>
    <cellStyle name="RIGs input totals 2 4 3 3 2 13" xfId="33890" xr:uid="{62C9B7D2-FD96-4A3C-9B7B-4DFBA8A6768A}"/>
    <cellStyle name="RIGs input totals 2 4 3 3 2 2" xfId="33891" xr:uid="{61E4DC84-A1FE-4192-B774-DA0940091D6E}"/>
    <cellStyle name="RIGs input totals 2 4 3 3 2 3" xfId="33892" xr:uid="{50287F1D-FC3E-42ED-9107-DEB9991CA833}"/>
    <cellStyle name="RIGs input totals 2 4 3 3 2 4" xfId="33893" xr:uid="{BF5198B1-E64A-4459-823E-6D827C82277D}"/>
    <cellStyle name="RIGs input totals 2 4 3 3 2 5" xfId="33894" xr:uid="{9086CF14-68E0-4809-A8BB-988B957740CF}"/>
    <cellStyle name="RIGs input totals 2 4 3 3 2 6" xfId="33895" xr:uid="{335DF07A-93B3-4183-9FB6-FCA7F4549B34}"/>
    <cellStyle name="RIGs input totals 2 4 3 3 2 7" xfId="33896" xr:uid="{F1B506D8-E9E0-4C17-92CE-A42EF6E19F1F}"/>
    <cellStyle name="RIGs input totals 2 4 3 3 2 8" xfId="33897" xr:uid="{B5954419-6E1C-4F15-8021-B87086CBA41F}"/>
    <cellStyle name="RIGs input totals 2 4 3 3 2 9" xfId="33898" xr:uid="{C307CF09-9FDD-4EF9-9F34-3BC6853829E0}"/>
    <cellStyle name="RIGs input totals 2 4 3 3 20" xfId="33899" xr:uid="{FDD64BA3-7ADB-4831-BDD4-025844DF36A4}"/>
    <cellStyle name="RIGs input totals 2 4 3 3 21" xfId="33900" xr:uid="{AFD76C72-543E-4CF3-9168-D651FEC3273B}"/>
    <cellStyle name="RIGs input totals 2 4 3 3 22" xfId="33901" xr:uid="{12D66663-8E23-4163-8F9B-EF5BD36F8FB7}"/>
    <cellStyle name="RIGs input totals 2 4 3 3 23" xfId="33902" xr:uid="{2259BD64-0454-4649-ABF9-1661CFEA417D}"/>
    <cellStyle name="RIGs input totals 2 4 3 3 24" xfId="33903" xr:uid="{839D115B-7357-4654-A4CD-0D1989C3077E}"/>
    <cellStyle name="RIGs input totals 2 4 3 3 25" xfId="33904" xr:uid="{10A2B929-2E65-474B-9070-91AACCBDB5D0}"/>
    <cellStyle name="RIGs input totals 2 4 3 3 26" xfId="33905" xr:uid="{7D2C423D-9D6A-4EA3-85D0-A4C2EEF2A57A}"/>
    <cellStyle name="RIGs input totals 2 4 3 3 27" xfId="33906" xr:uid="{75CE7274-83EA-4804-A054-B501A971DCD9}"/>
    <cellStyle name="RIGs input totals 2 4 3 3 28" xfId="33907" xr:uid="{D6C5827A-23F7-443C-8942-1986B74E9AE2}"/>
    <cellStyle name="RIGs input totals 2 4 3 3 29" xfId="33908" xr:uid="{80B3FA76-8AB6-496F-B1D2-650EDB83AE98}"/>
    <cellStyle name="RIGs input totals 2 4 3 3 3" xfId="33909" xr:uid="{50BF9A69-4CB6-445A-A576-B0899D7D534C}"/>
    <cellStyle name="RIGs input totals 2 4 3 3 30" xfId="33910" xr:uid="{A5B5621D-F3E1-488E-9839-39EFFC292612}"/>
    <cellStyle name="RIGs input totals 2 4 3 3 4" xfId="33911" xr:uid="{AB68D416-0377-480A-9035-6567C13F3F90}"/>
    <cellStyle name="RIGs input totals 2 4 3 3 5" xfId="33912" xr:uid="{7DE7A5FC-DEB7-484C-B2A3-05477F79D1B9}"/>
    <cellStyle name="RIGs input totals 2 4 3 3 6" xfId="33913" xr:uid="{2612F00E-D6DE-4FD9-A33C-2D4CA6097F43}"/>
    <cellStyle name="RIGs input totals 2 4 3 3 7" xfId="33914" xr:uid="{3AA38E9A-0981-4385-9CCF-B4A7E54E3A0E}"/>
    <cellStyle name="RIGs input totals 2 4 3 3 8" xfId="33915" xr:uid="{789E497E-2704-4B11-A305-8B0FDBD55AFE}"/>
    <cellStyle name="RIGs input totals 2 4 3 3 9" xfId="33916" xr:uid="{9B960DC2-709A-4846-8ED5-2C2551C2549B}"/>
    <cellStyle name="RIGs input totals 2 4 3 30" xfId="33917" xr:uid="{7D6C9657-C5B4-47CB-B2E8-24E438E7B37F}"/>
    <cellStyle name="RIGs input totals 2 4 3 31" xfId="33918" xr:uid="{87C37B20-9F9B-4696-94CD-45F85092848D}"/>
    <cellStyle name="RIGs input totals 2 4 3 32" xfId="33919" xr:uid="{158839D3-C382-44E8-9F3D-8BB81A5D5B75}"/>
    <cellStyle name="RIGs input totals 2 4 3 33" xfId="33920" xr:uid="{9E2262DD-B27F-4CD8-BC4D-D26B0FF77A46}"/>
    <cellStyle name="RIGs input totals 2 4 3 4" xfId="33921" xr:uid="{6B8D98E2-5529-496B-97C9-DA3C67E98E7F}"/>
    <cellStyle name="RIGs input totals 2 4 3 4 10" xfId="33922" xr:uid="{EF6A607E-B098-4151-8302-E96CCA172A09}"/>
    <cellStyle name="RIGs input totals 2 4 3 4 11" xfId="33923" xr:uid="{96E314A4-177B-440D-8A2E-25E25CD96517}"/>
    <cellStyle name="RIGs input totals 2 4 3 4 12" xfId="33924" xr:uid="{BCF8B4E5-8074-4E7A-8BB7-1C0A7FF15617}"/>
    <cellStyle name="RIGs input totals 2 4 3 4 13" xfId="33925" xr:uid="{DDCFF3D9-40C7-4294-935D-5B9BC77B3E42}"/>
    <cellStyle name="RIGs input totals 2 4 3 4 14" xfId="33926" xr:uid="{0EC304C4-2483-4CBE-9D67-79DD5E049D19}"/>
    <cellStyle name="RIGs input totals 2 4 3 4 15" xfId="33927" xr:uid="{990C332C-51F0-48D1-98D0-4393EDE1B46D}"/>
    <cellStyle name="RIGs input totals 2 4 3 4 16" xfId="33928" xr:uid="{3D11B64E-4CD3-4904-B894-CF2DAFEBD0DB}"/>
    <cellStyle name="RIGs input totals 2 4 3 4 17" xfId="33929" xr:uid="{69FDBCD1-7782-4073-9F44-5AE4E2ECB769}"/>
    <cellStyle name="RIGs input totals 2 4 3 4 18" xfId="33930" xr:uid="{DB86E623-31A8-4B57-BF98-755C261E95C6}"/>
    <cellStyle name="RIGs input totals 2 4 3 4 19" xfId="33931" xr:uid="{0A24D9FE-7EA7-4673-B38F-BD4A8B13EDDB}"/>
    <cellStyle name="RIGs input totals 2 4 3 4 2" xfId="33932" xr:uid="{6AB4E461-2ED7-40C2-A943-62E64BCC86A8}"/>
    <cellStyle name="RIGs input totals 2 4 3 4 2 10" xfId="33933" xr:uid="{B989D401-11EC-41A2-AA5D-F1AF5CC3174C}"/>
    <cellStyle name="RIGs input totals 2 4 3 4 2 11" xfId="33934" xr:uid="{8EC05DF5-F7FD-4CB8-B1B3-9D179EF35B3D}"/>
    <cellStyle name="RIGs input totals 2 4 3 4 2 12" xfId="33935" xr:uid="{7B22F728-7222-4A21-A761-1EA0A36AA00B}"/>
    <cellStyle name="RIGs input totals 2 4 3 4 2 13" xfId="33936" xr:uid="{D3BBAF9D-9BDF-4C0F-9D95-05CAE5F86C61}"/>
    <cellStyle name="RIGs input totals 2 4 3 4 2 2" xfId="33937" xr:uid="{CAE42AB4-83CE-4547-BA87-83808D456F76}"/>
    <cellStyle name="RIGs input totals 2 4 3 4 2 3" xfId="33938" xr:uid="{A0B59D0B-88EE-4A41-85DB-56A2E98455C4}"/>
    <cellStyle name="RIGs input totals 2 4 3 4 2 4" xfId="33939" xr:uid="{24252AA1-822A-46F0-AC13-30CA027FF062}"/>
    <cellStyle name="RIGs input totals 2 4 3 4 2 5" xfId="33940" xr:uid="{5F9BCE30-C475-47F8-B961-338D899CEDB2}"/>
    <cellStyle name="RIGs input totals 2 4 3 4 2 6" xfId="33941" xr:uid="{70AFAE53-AE62-4565-B7FD-DBF2981D8300}"/>
    <cellStyle name="RIGs input totals 2 4 3 4 2 7" xfId="33942" xr:uid="{01DF7B60-91F5-47A8-BA83-407E9B2F1127}"/>
    <cellStyle name="RIGs input totals 2 4 3 4 2 8" xfId="33943" xr:uid="{A2D2D04D-BB36-4AB8-8408-581637B257F6}"/>
    <cellStyle name="RIGs input totals 2 4 3 4 2 9" xfId="33944" xr:uid="{60009CFF-36CB-41F2-AB88-AE125D271EDD}"/>
    <cellStyle name="RIGs input totals 2 4 3 4 20" xfId="33945" xr:uid="{98950014-B1B9-4ECD-8410-80AE6D232997}"/>
    <cellStyle name="RIGs input totals 2 4 3 4 21" xfId="33946" xr:uid="{9E62C82C-7493-43C9-B3EB-88AA8CB8836D}"/>
    <cellStyle name="RIGs input totals 2 4 3 4 22" xfId="33947" xr:uid="{40061180-A405-4C4D-8B20-9A7D3CAFA688}"/>
    <cellStyle name="RIGs input totals 2 4 3 4 23" xfId="33948" xr:uid="{3940AA77-7CB4-467F-B080-BBB27D4239B3}"/>
    <cellStyle name="RIGs input totals 2 4 3 4 24" xfId="33949" xr:uid="{662FE974-7238-4C5D-90CB-47CA81229604}"/>
    <cellStyle name="RIGs input totals 2 4 3 4 25" xfId="33950" xr:uid="{ECF92B59-ABDE-4286-AC8E-C7B78FC4C534}"/>
    <cellStyle name="RIGs input totals 2 4 3 4 26" xfId="33951" xr:uid="{0614FEAC-5261-46CF-ADB3-575F5A57D170}"/>
    <cellStyle name="RIGs input totals 2 4 3 4 27" xfId="33952" xr:uid="{05A7F8BD-86C2-49D0-87C8-1DB998B76710}"/>
    <cellStyle name="RIGs input totals 2 4 3 4 28" xfId="33953" xr:uid="{E4C9A96A-E2E7-4D07-A95D-25F1DBBE02FD}"/>
    <cellStyle name="RIGs input totals 2 4 3 4 29" xfId="33954" xr:uid="{081A447E-AE2A-4A2C-97FB-BDA018412BEF}"/>
    <cellStyle name="RIGs input totals 2 4 3 4 3" xfId="33955" xr:uid="{EBBAD3D9-6BF2-4B61-AFB2-383633BA9A40}"/>
    <cellStyle name="RIGs input totals 2 4 3 4 30" xfId="33956" xr:uid="{EDE954F9-E9F6-42F3-BAF8-E5F0179BE9AB}"/>
    <cellStyle name="RIGs input totals 2 4 3 4 4" xfId="33957" xr:uid="{C51621F4-981D-4ED7-90DB-6D7F39BA23A4}"/>
    <cellStyle name="RIGs input totals 2 4 3 4 5" xfId="33958" xr:uid="{B93EF7E6-B9D8-4CB1-BBCE-082F36E9967B}"/>
    <cellStyle name="RIGs input totals 2 4 3 4 6" xfId="33959" xr:uid="{E7A72AA6-6037-42E4-8761-DB441464E533}"/>
    <cellStyle name="RIGs input totals 2 4 3 4 7" xfId="33960" xr:uid="{AFA0DA0F-ADEF-4110-928F-79C07B1FC08D}"/>
    <cellStyle name="RIGs input totals 2 4 3 4 8" xfId="33961" xr:uid="{CC8B7707-998E-4AFB-91D7-56A7D1409E3D}"/>
    <cellStyle name="RIGs input totals 2 4 3 4 9" xfId="33962" xr:uid="{F46D4A96-AE6C-4336-9E08-E34C4D5A2C46}"/>
    <cellStyle name="RIGs input totals 2 4 3 5" xfId="33963" xr:uid="{B5B0B2E9-D58F-4EF9-8A8F-49D7932A0B88}"/>
    <cellStyle name="RIGs input totals 2 4 3 5 10" xfId="33964" xr:uid="{46874477-AFD1-4DEA-B373-CD0D3C239D17}"/>
    <cellStyle name="RIGs input totals 2 4 3 5 11" xfId="33965" xr:uid="{F1FDC57F-BBF2-4E0A-82D5-2D88C0416CC2}"/>
    <cellStyle name="RIGs input totals 2 4 3 5 12" xfId="33966" xr:uid="{8212E458-5FF6-4641-A47D-5F9A9DA9E36C}"/>
    <cellStyle name="RIGs input totals 2 4 3 5 13" xfId="33967" xr:uid="{4216ACDD-4AAF-4BB5-864E-3F46FC78D6E2}"/>
    <cellStyle name="RIGs input totals 2 4 3 5 2" xfId="33968" xr:uid="{FB4B7F93-03EC-4146-AED7-EDCDE1F13AA8}"/>
    <cellStyle name="RIGs input totals 2 4 3 5 3" xfId="33969" xr:uid="{6DF8846D-4E1C-49F3-A6B4-AF810B074E38}"/>
    <cellStyle name="RIGs input totals 2 4 3 5 4" xfId="33970" xr:uid="{1A2ABA3E-F22D-419E-92AE-4A3F273F768B}"/>
    <cellStyle name="RIGs input totals 2 4 3 5 5" xfId="33971" xr:uid="{49BDC7FB-1174-4E7E-82ED-A44ABA84F805}"/>
    <cellStyle name="RIGs input totals 2 4 3 5 6" xfId="33972" xr:uid="{210D2F2E-A495-4A00-811E-EC23D7F64957}"/>
    <cellStyle name="RIGs input totals 2 4 3 5 7" xfId="33973" xr:uid="{C4F681D4-9D96-49F0-9900-1047FE35DB86}"/>
    <cellStyle name="RIGs input totals 2 4 3 5 8" xfId="33974" xr:uid="{A9B331B4-8ED2-402C-86E8-A415D2438CC6}"/>
    <cellStyle name="RIGs input totals 2 4 3 5 9" xfId="33975" xr:uid="{8E38C641-571B-4C2E-B1E3-855611A61957}"/>
    <cellStyle name="RIGs input totals 2 4 3 6" xfId="33976" xr:uid="{FBE33631-82CA-46C3-8F4B-8EAA47523970}"/>
    <cellStyle name="RIGs input totals 2 4 3 7" xfId="33977" xr:uid="{82A20D20-ADCA-4EF4-B7DD-27426E7B3810}"/>
    <cellStyle name="RIGs input totals 2 4 3 8" xfId="33978" xr:uid="{78011C7F-BF8D-42CD-BAFF-021BC4B74C27}"/>
    <cellStyle name="RIGs input totals 2 4 3 9" xfId="33979" xr:uid="{8B65B2DD-9BC0-4465-A646-2055D1E3F27A}"/>
    <cellStyle name="RIGs input totals 2 4 3_4 28 1_Asst_Health_Crit_AllTO_RIIO_20110714pm" xfId="33980" xr:uid="{AB0E82B5-5484-4661-B4B2-455AE0312545}"/>
    <cellStyle name="RIGs input totals 2 4 30" xfId="33981" xr:uid="{7B619B8E-76A3-483D-9AC8-6C983AED641D}"/>
    <cellStyle name="RIGs input totals 2 4 31" xfId="33982" xr:uid="{FF1994B0-096F-422E-98F7-BB57EC7615C0}"/>
    <cellStyle name="RIGs input totals 2 4 32" xfId="33983" xr:uid="{2E34D403-DE75-45D6-8BCE-12CC423A7F57}"/>
    <cellStyle name="RIGs input totals 2 4 33" xfId="33984" xr:uid="{9363FDB9-6888-44F5-BFDE-D7FDE2CDAE13}"/>
    <cellStyle name="RIGs input totals 2 4 34" xfId="33985" xr:uid="{0F2F3B25-45C9-4FE1-82B5-6AF0A5E2EC18}"/>
    <cellStyle name="RIGs input totals 2 4 35" xfId="33986" xr:uid="{1C296A48-6516-4A53-A70E-D70B94D6BEF6}"/>
    <cellStyle name="RIGs input totals 2 4 36" xfId="33987" xr:uid="{D2612B6C-926C-4D3D-B0EE-4CBB7F13DA75}"/>
    <cellStyle name="RIGs input totals 2 4 37" xfId="33988" xr:uid="{2DB292B5-7021-4951-860C-DC301620578D}"/>
    <cellStyle name="RIGs input totals 2 4 38" xfId="33989" xr:uid="{994FA6F3-9F6F-4FDC-B364-E3B639C47491}"/>
    <cellStyle name="RIGs input totals 2 4 39" xfId="33990" xr:uid="{E85AD3FB-A8E0-4E53-9677-F254FBCC2054}"/>
    <cellStyle name="RIGs input totals 2 4 4" xfId="33991" xr:uid="{7316E87C-15B9-44F8-974B-05AAD3BA0283}"/>
    <cellStyle name="RIGs input totals 2 4 4 10" xfId="33992" xr:uid="{E7B3A9B7-84E2-4CD8-9593-418481FD5F9D}"/>
    <cellStyle name="RIGs input totals 2 4 4 11" xfId="33993" xr:uid="{64A6096E-EA9D-495D-9B6F-C1BF03531CA9}"/>
    <cellStyle name="RIGs input totals 2 4 4 12" xfId="33994" xr:uid="{F286B62E-0866-474A-9FB4-A117F34CCDD6}"/>
    <cellStyle name="RIGs input totals 2 4 4 13" xfId="33995" xr:uid="{03FED934-34DD-4156-AFE2-CBBCEF02C343}"/>
    <cellStyle name="RIGs input totals 2 4 4 14" xfId="33996" xr:uid="{EEE0A50C-1F7E-49E4-9475-788512799978}"/>
    <cellStyle name="RIGs input totals 2 4 4 15" xfId="33997" xr:uid="{8691545B-73DD-459A-942E-609F55B4604A}"/>
    <cellStyle name="RIGs input totals 2 4 4 16" xfId="33998" xr:uid="{1FD7CBEB-1977-40C1-B417-93DE7D767DA7}"/>
    <cellStyle name="RIGs input totals 2 4 4 17" xfId="33999" xr:uid="{65D1C590-1310-4C8E-B306-D4268400BF61}"/>
    <cellStyle name="RIGs input totals 2 4 4 18" xfId="34000" xr:uid="{A5F3006D-66E4-4F23-B99F-C7D90BCEA881}"/>
    <cellStyle name="RIGs input totals 2 4 4 19" xfId="34001" xr:uid="{B1D4EAE8-5028-4E77-9BEC-CDE5FAC634B2}"/>
    <cellStyle name="RIGs input totals 2 4 4 2" xfId="34002" xr:uid="{868E506C-083D-45F6-ABA5-A1988D50357C}"/>
    <cellStyle name="RIGs input totals 2 4 4 2 10" xfId="34003" xr:uid="{2B882085-6E49-4B6D-BF77-11706CF50E45}"/>
    <cellStyle name="RIGs input totals 2 4 4 2 11" xfId="34004" xr:uid="{5A69F735-059F-4BD8-99C2-05AC9D2372CA}"/>
    <cellStyle name="RIGs input totals 2 4 4 2 12" xfId="34005" xr:uid="{9BB73966-350B-4C1B-AC51-6EA369FB7432}"/>
    <cellStyle name="RIGs input totals 2 4 4 2 13" xfId="34006" xr:uid="{B66BF063-6E06-4B24-BF00-6F51A41BB3E9}"/>
    <cellStyle name="RIGs input totals 2 4 4 2 14" xfId="34007" xr:uid="{DCDBE532-23FE-4925-BC42-5B216C933D7F}"/>
    <cellStyle name="RIGs input totals 2 4 4 2 15" xfId="34008" xr:uid="{07A8084C-34A4-4384-AA8D-B42F50CFD973}"/>
    <cellStyle name="RIGs input totals 2 4 4 2 16" xfId="34009" xr:uid="{DCB5CC35-1253-4573-8B73-457D3F114EE7}"/>
    <cellStyle name="RIGs input totals 2 4 4 2 17" xfId="34010" xr:uid="{6659A9BF-92E1-4907-A260-BDAA965C2AED}"/>
    <cellStyle name="RIGs input totals 2 4 4 2 18" xfId="34011" xr:uid="{C7AC8377-D713-48FB-AC81-ED423F1AC748}"/>
    <cellStyle name="RIGs input totals 2 4 4 2 19" xfId="34012" xr:uid="{C1A6F135-F0C1-4B3E-B123-6A275ECB2884}"/>
    <cellStyle name="RIGs input totals 2 4 4 2 2" xfId="34013" xr:uid="{9DF6A88A-9C18-46A9-A044-C8484775DD42}"/>
    <cellStyle name="RIGs input totals 2 4 4 2 2 10" xfId="34014" xr:uid="{5D76868F-0029-4294-9E9F-8834B91A33CB}"/>
    <cellStyle name="RIGs input totals 2 4 4 2 2 11" xfId="34015" xr:uid="{05E86247-6951-490A-B680-EB53F77301E5}"/>
    <cellStyle name="RIGs input totals 2 4 4 2 2 12" xfId="34016" xr:uid="{5A23AD05-9CDF-40EB-B6FF-ED89307063F1}"/>
    <cellStyle name="RIGs input totals 2 4 4 2 2 13" xfId="34017" xr:uid="{CC1EDE28-BDFB-4E7F-8199-A1816A13107F}"/>
    <cellStyle name="RIGs input totals 2 4 4 2 2 2" xfId="34018" xr:uid="{DFF82FBC-F8D2-414F-8A6F-A241E54D817F}"/>
    <cellStyle name="RIGs input totals 2 4 4 2 2 3" xfId="34019" xr:uid="{0B9D6824-DAB6-4E52-BDC5-F8DC385300CE}"/>
    <cellStyle name="RIGs input totals 2 4 4 2 2 4" xfId="34020" xr:uid="{A40E55F8-3D97-429D-89A7-A8A26ECE5C75}"/>
    <cellStyle name="RIGs input totals 2 4 4 2 2 5" xfId="34021" xr:uid="{1C7A557B-3070-4395-99D8-1281F183B140}"/>
    <cellStyle name="RIGs input totals 2 4 4 2 2 6" xfId="34022" xr:uid="{53CF6B18-7E90-4173-AC2A-94C385CE0A81}"/>
    <cellStyle name="RIGs input totals 2 4 4 2 2 7" xfId="34023" xr:uid="{5FFB0918-1630-4AD7-9552-B615CEFE7996}"/>
    <cellStyle name="RIGs input totals 2 4 4 2 2 8" xfId="34024" xr:uid="{A23553D9-E6DF-497B-B402-26CDBDAB6599}"/>
    <cellStyle name="RIGs input totals 2 4 4 2 2 9" xfId="34025" xr:uid="{05476FE5-2E57-424D-8F6F-950500A4D0BC}"/>
    <cellStyle name="RIGs input totals 2 4 4 2 20" xfId="34026" xr:uid="{834283F6-530A-4D5A-9606-20013EC0CD76}"/>
    <cellStyle name="RIGs input totals 2 4 4 2 21" xfId="34027" xr:uid="{78931102-2BF4-42A5-98E4-10EEBF24A8A2}"/>
    <cellStyle name="RIGs input totals 2 4 4 2 22" xfId="34028" xr:uid="{A9DAC5EA-FF6E-4C58-8553-C482A083B741}"/>
    <cellStyle name="RIGs input totals 2 4 4 2 23" xfId="34029" xr:uid="{1EA1459E-7209-4714-AF74-B90DE95C9CAB}"/>
    <cellStyle name="RIGs input totals 2 4 4 2 24" xfId="34030" xr:uid="{070F6B93-925C-4F9C-A181-6721008FACF6}"/>
    <cellStyle name="RIGs input totals 2 4 4 2 25" xfId="34031" xr:uid="{677C0E7D-A3E4-411B-93C6-DB9FBFA6D4D6}"/>
    <cellStyle name="RIGs input totals 2 4 4 2 26" xfId="34032" xr:uid="{0B5C4DDB-FD78-4D19-B3D8-FA9CF0D17E97}"/>
    <cellStyle name="RIGs input totals 2 4 4 2 27" xfId="34033" xr:uid="{725D2A1A-6346-4B22-903B-BF1C5AED3F5C}"/>
    <cellStyle name="RIGs input totals 2 4 4 2 28" xfId="34034" xr:uid="{F6ECAD41-AC70-438D-AE97-78ACF0013E16}"/>
    <cellStyle name="RIGs input totals 2 4 4 2 29" xfId="34035" xr:uid="{078CD885-8A94-4881-9480-2149BBC1691A}"/>
    <cellStyle name="RIGs input totals 2 4 4 2 3" xfId="34036" xr:uid="{77C085A2-A9E7-4472-98E7-1DD845328F47}"/>
    <cellStyle name="RIGs input totals 2 4 4 2 30" xfId="34037" xr:uid="{3845E85A-9BDC-4339-BEDD-91751783D29E}"/>
    <cellStyle name="RIGs input totals 2 4 4 2 31" xfId="34038" xr:uid="{CED0DD2D-9CE3-4180-8205-F99AA3050CFB}"/>
    <cellStyle name="RIGs input totals 2 4 4 2 32" xfId="34039" xr:uid="{BF50CD26-D5E9-4FAA-B424-79A69445B110}"/>
    <cellStyle name="RIGs input totals 2 4 4 2 33" xfId="34040" xr:uid="{63622A4A-932D-4682-A04E-556CE9390ABF}"/>
    <cellStyle name="RIGs input totals 2 4 4 2 34" xfId="34041" xr:uid="{C47B5FB9-4585-48D6-A883-A3F7017D541D}"/>
    <cellStyle name="RIGs input totals 2 4 4 2 4" xfId="34042" xr:uid="{2AF4838A-B57E-4FAC-B3B3-76652768F388}"/>
    <cellStyle name="RIGs input totals 2 4 4 2 5" xfId="34043" xr:uid="{7D0AA80E-2666-4AF4-9E05-B2D6C52A8333}"/>
    <cellStyle name="RIGs input totals 2 4 4 2 6" xfId="34044" xr:uid="{3F68F2CF-8F86-434D-830C-0F05BF3E6F00}"/>
    <cellStyle name="RIGs input totals 2 4 4 2 7" xfId="34045" xr:uid="{30E8C302-038E-4955-89C9-6BEA9F77D294}"/>
    <cellStyle name="RIGs input totals 2 4 4 2 8" xfId="34046" xr:uid="{84A98522-91E5-4486-949C-AC960F788905}"/>
    <cellStyle name="RIGs input totals 2 4 4 2 9" xfId="34047" xr:uid="{AAEC3DEB-63E7-4C58-A74A-9847A7C05094}"/>
    <cellStyle name="RIGs input totals 2 4 4 20" xfId="34048" xr:uid="{15576B91-8F50-43EB-903F-09BE927A3228}"/>
    <cellStyle name="RIGs input totals 2 4 4 21" xfId="34049" xr:uid="{55D4E4FC-E946-41CD-B664-F4E2BC6DE218}"/>
    <cellStyle name="RIGs input totals 2 4 4 22" xfId="34050" xr:uid="{01829623-F2F9-4C40-9BA7-F26F3E928273}"/>
    <cellStyle name="RIGs input totals 2 4 4 23" xfId="34051" xr:uid="{6676A29E-F8FC-408D-A671-D1AD021B2823}"/>
    <cellStyle name="RIGs input totals 2 4 4 24" xfId="34052" xr:uid="{6095E117-D082-4C7E-A52D-362D9E086A01}"/>
    <cellStyle name="RIGs input totals 2 4 4 25" xfId="34053" xr:uid="{2A0FFA7E-AFE7-472B-92D3-075279C25EF8}"/>
    <cellStyle name="RIGs input totals 2 4 4 26" xfId="34054" xr:uid="{42546EEC-D49C-42E0-849C-4B9327940858}"/>
    <cellStyle name="RIGs input totals 2 4 4 27" xfId="34055" xr:uid="{1E5ADC46-3CCF-47E0-B0E2-F82758D0E81B}"/>
    <cellStyle name="RIGs input totals 2 4 4 28" xfId="34056" xr:uid="{B66C96C6-A90F-45F1-B5F4-B8AA469C0425}"/>
    <cellStyle name="RIGs input totals 2 4 4 29" xfId="34057" xr:uid="{34656C6C-7200-4E07-8340-DFEAC0D20B39}"/>
    <cellStyle name="RIGs input totals 2 4 4 3" xfId="34058" xr:uid="{C1E89CA5-0A1C-4750-99D1-48943C34764E}"/>
    <cellStyle name="RIGs input totals 2 4 4 3 10" xfId="34059" xr:uid="{E34BBD2D-10E3-4F64-B150-D7364841AC65}"/>
    <cellStyle name="RIGs input totals 2 4 4 3 11" xfId="34060" xr:uid="{55133818-6D65-4678-8E63-BB9B2ABFB5B0}"/>
    <cellStyle name="RIGs input totals 2 4 4 3 12" xfId="34061" xr:uid="{99CDC8AB-972C-4595-A1DB-BE9C552F1DF8}"/>
    <cellStyle name="RIGs input totals 2 4 4 3 13" xfId="34062" xr:uid="{C575BBD6-3D5F-4533-BB7A-4DB2368B0BF5}"/>
    <cellStyle name="RIGs input totals 2 4 4 3 2" xfId="34063" xr:uid="{5F53704F-2B6C-462E-99AB-D3F6F04A5FD1}"/>
    <cellStyle name="RIGs input totals 2 4 4 3 3" xfId="34064" xr:uid="{5F36E172-EFAF-4FF3-A42D-FD412FBBD4AD}"/>
    <cellStyle name="RIGs input totals 2 4 4 3 4" xfId="34065" xr:uid="{EA0BD366-2035-476D-A17F-6796B13C61C7}"/>
    <cellStyle name="RIGs input totals 2 4 4 3 5" xfId="34066" xr:uid="{9A6FD187-E477-4C16-9A77-C827C770D229}"/>
    <cellStyle name="RIGs input totals 2 4 4 3 6" xfId="34067" xr:uid="{0BBFDBAB-3FF2-49F2-B7E8-CB0CBCAA9723}"/>
    <cellStyle name="RIGs input totals 2 4 4 3 7" xfId="34068" xr:uid="{71D90314-6C6B-4A6F-8363-94D408FCF12A}"/>
    <cellStyle name="RIGs input totals 2 4 4 3 8" xfId="34069" xr:uid="{65C96FE6-2B02-4B3F-AB22-CBAA67116CF8}"/>
    <cellStyle name="RIGs input totals 2 4 4 3 9" xfId="34070" xr:uid="{E2DDB67F-A7A0-40E0-9753-1C98942A412B}"/>
    <cellStyle name="RIGs input totals 2 4 4 30" xfId="34071" xr:uid="{FD8B79A2-210A-4C7F-B91A-65DDA0513992}"/>
    <cellStyle name="RIGs input totals 2 4 4 31" xfId="34072" xr:uid="{685B821F-D4BD-4A43-8781-5894ACC1EC3B}"/>
    <cellStyle name="RIGs input totals 2 4 4 32" xfId="34073" xr:uid="{C7B979CA-D769-45CE-9141-B9422D46EC99}"/>
    <cellStyle name="RIGs input totals 2 4 4 33" xfId="34074" xr:uid="{D01E8159-5D95-4140-8D77-78184A211A1E}"/>
    <cellStyle name="RIGs input totals 2 4 4 34" xfId="34075" xr:uid="{1B94707E-9935-4239-93BC-A6B07ACCADDC}"/>
    <cellStyle name="RIGs input totals 2 4 4 35" xfId="34076" xr:uid="{FC9D6F5D-4148-4C63-BEE1-84DC76D4EAE1}"/>
    <cellStyle name="RIGs input totals 2 4 4 4" xfId="34077" xr:uid="{4E1F4DAB-D647-421A-BBE7-FD7E0289F878}"/>
    <cellStyle name="RIGs input totals 2 4 4 5" xfId="34078" xr:uid="{5DFB021B-553D-45DA-9BE1-FE0EA868BC3D}"/>
    <cellStyle name="RIGs input totals 2 4 4 6" xfId="34079" xr:uid="{298ED743-F56B-4FE0-9238-9468EABDEF79}"/>
    <cellStyle name="RIGs input totals 2 4 4 7" xfId="34080" xr:uid="{C905282D-4E95-4CD8-8EE0-E73371D2DDDC}"/>
    <cellStyle name="RIGs input totals 2 4 4 8" xfId="34081" xr:uid="{BA4B4C41-0592-4454-9507-3378CF3BE175}"/>
    <cellStyle name="RIGs input totals 2 4 4 9" xfId="34082" xr:uid="{09493F4A-0DB2-4BFD-AA5C-ABA05EACF36D}"/>
    <cellStyle name="RIGs input totals 2 4 4_4 28 1_Asst_Health_Crit_AllTO_RIIO_20110714pm" xfId="34083" xr:uid="{E5D0D7F0-0E62-4755-B19C-77E85F9A111D}"/>
    <cellStyle name="RIGs input totals 2 4 40" xfId="34084" xr:uid="{C946543D-0E9A-4EBB-AF50-3186AD2366AA}"/>
    <cellStyle name="RIGs input totals 2 4 5" xfId="34085" xr:uid="{6266FBF3-6B46-4552-8806-4052099D3382}"/>
    <cellStyle name="RIGs input totals 2 4 5 10" xfId="34086" xr:uid="{386E7E87-EB2B-450C-A79D-A76C092B05B8}"/>
    <cellStyle name="RIGs input totals 2 4 5 11" xfId="34087" xr:uid="{435C84CA-FBEF-451E-9884-0EF2F2EFA8DE}"/>
    <cellStyle name="RIGs input totals 2 4 5 12" xfId="34088" xr:uid="{829FAD15-F682-42E2-993B-FA9B413DD3AE}"/>
    <cellStyle name="RIGs input totals 2 4 5 13" xfId="34089" xr:uid="{2E7442B4-C21E-40CD-AC0F-78927F20D6BE}"/>
    <cellStyle name="RIGs input totals 2 4 5 14" xfId="34090" xr:uid="{A6C6F0DF-5E58-4D27-9661-948EEDDB5DB2}"/>
    <cellStyle name="RIGs input totals 2 4 5 15" xfId="34091" xr:uid="{23687EFC-394F-489D-910B-20C0870F8CCC}"/>
    <cellStyle name="RIGs input totals 2 4 5 16" xfId="34092" xr:uid="{A23D2DBB-9208-420F-ACE6-2B3EDFD7A789}"/>
    <cellStyle name="RIGs input totals 2 4 5 17" xfId="34093" xr:uid="{2DC02F2A-877D-44DF-B0F5-9835140F91AD}"/>
    <cellStyle name="RIGs input totals 2 4 5 18" xfId="34094" xr:uid="{23C5A2E3-6CB7-498B-B93D-E0C81E2F085C}"/>
    <cellStyle name="RIGs input totals 2 4 5 19" xfId="34095" xr:uid="{FEE08580-9658-486E-8871-0989B193D9A2}"/>
    <cellStyle name="RIGs input totals 2 4 5 2" xfId="34096" xr:uid="{C820B068-280F-43F3-9757-CD1C57C5668F}"/>
    <cellStyle name="RIGs input totals 2 4 5 2 10" xfId="34097" xr:uid="{6746ACE5-B9F1-427F-A296-75EE1C9EE198}"/>
    <cellStyle name="RIGs input totals 2 4 5 2 11" xfId="34098" xr:uid="{0CD36FF9-7445-4044-881E-CA0A4672D346}"/>
    <cellStyle name="RIGs input totals 2 4 5 2 12" xfId="34099" xr:uid="{0470EEFD-0075-4C74-B9EC-620646ED388E}"/>
    <cellStyle name="RIGs input totals 2 4 5 2 13" xfId="34100" xr:uid="{F2F543E2-5B1C-4AB4-B355-888E11921361}"/>
    <cellStyle name="RIGs input totals 2 4 5 2 2" xfId="34101" xr:uid="{D754A58D-5340-4CBD-85A2-238AF070BA92}"/>
    <cellStyle name="RIGs input totals 2 4 5 2 3" xfId="34102" xr:uid="{8B3F5B7E-A4D5-456F-9F47-CEB9617CEA3E}"/>
    <cellStyle name="RIGs input totals 2 4 5 2 4" xfId="34103" xr:uid="{9182344D-1CD3-4BF5-B26E-302A5496EB3B}"/>
    <cellStyle name="RIGs input totals 2 4 5 2 5" xfId="34104" xr:uid="{DBDDFA1F-D46D-4721-9F31-5EB51DDEC67D}"/>
    <cellStyle name="RIGs input totals 2 4 5 2 6" xfId="34105" xr:uid="{2D8C2321-E079-483E-9424-E44915F42701}"/>
    <cellStyle name="RIGs input totals 2 4 5 2 7" xfId="34106" xr:uid="{03D100B2-1453-4CA9-9EFE-0FE7ADE2DA4B}"/>
    <cellStyle name="RIGs input totals 2 4 5 2 8" xfId="34107" xr:uid="{B5B5F487-F5AE-4AD2-8928-138D3CC837D0}"/>
    <cellStyle name="RIGs input totals 2 4 5 2 9" xfId="34108" xr:uid="{B2FC291D-2FAA-48E4-9348-3213180E2B47}"/>
    <cellStyle name="RIGs input totals 2 4 5 20" xfId="34109" xr:uid="{5228F69D-111F-4FC9-B933-8BB35100388B}"/>
    <cellStyle name="RIGs input totals 2 4 5 21" xfId="34110" xr:uid="{8E11DE29-F19E-408E-967D-97E6E8B63996}"/>
    <cellStyle name="RIGs input totals 2 4 5 22" xfId="34111" xr:uid="{A42D464E-D4C3-44D2-A731-22D06D4A69AA}"/>
    <cellStyle name="RIGs input totals 2 4 5 23" xfId="34112" xr:uid="{81884467-49C2-4DB7-8B6D-FAAEEE1F73F0}"/>
    <cellStyle name="RIGs input totals 2 4 5 24" xfId="34113" xr:uid="{DCA16E93-0074-44A7-8350-6F7EC23079F8}"/>
    <cellStyle name="RIGs input totals 2 4 5 25" xfId="34114" xr:uid="{E572CA29-AB2D-4A61-955D-C136A9D04C98}"/>
    <cellStyle name="RIGs input totals 2 4 5 26" xfId="34115" xr:uid="{5B2B8842-3820-4DB7-A7BC-6A571B5F7ACF}"/>
    <cellStyle name="RIGs input totals 2 4 5 27" xfId="34116" xr:uid="{6FF82632-1356-4ACA-9805-A4F61C591F43}"/>
    <cellStyle name="RIGs input totals 2 4 5 28" xfId="34117" xr:uid="{934DBFFB-EFEC-4F56-BF41-1BB313957E0D}"/>
    <cellStyle name="RIGs input totals 2 4 5 29" xfId="34118" xr:uid="{85CB73C6-DAF4-4D77-AD15-1803AC1B0E36}"/>
    <cellStyle name="RIGs input totals 2 4 5 3" xfId="34119" xr:uid="{5E3D1B1E-C078-44BA-B819-FB096E7CAEA9}"/>
    <cellStyle name="RIGs input totals 2 4 5 30" xfId="34120" xr:uid="{5B1FBDF9-5F86-4223-95F2-5543339945C3}"/>
    <cellStyle name="RIGs input totals 2 4 5 31" xfId="34121" xr:uid="{04E2EC81-4687-4978-BB33-0AA7C6637ED0}"/>
    <cellStyle name="RIGs input totals 2 4 5 32" xfId="34122" xr:uid="{FA810E21-727C-4AC3-AA5D-EC32D3CCFFB3}"/>
    <cellStyle name="RIGs input totals 2 4 5 33" xfId="34123" xr:uid="{E993AF45-1CEF-4385-9E3C-3E5A5B6DF711}"/>
    <cellStyle name="RIGs input totals 2 4 5 34" xfId="34124" xr:uid="{01BF0A14-4B78-4BBE-951D-547924ACEA94}"/>
    <cellStyle name="RIGs input totals 2 4 5 4" xfId="34125" xr:uid="{661EEC32-EA61-4891-851C-F2FBE50D27B9}"/>
    <cellStyle name="RIGs input totals 2 4 5 5" xfId="34126" xr:uid="{6304E5C8-B5AA-4FC3-B821-E6FCE7CB43B8}"/>
    <cellStyle name="RIGs input totals 2 4 5 6" xfId="34127" xr:uid="{152BF529-4273-4568-AC89-76A65165C527}"/>
    <cellStyle name="RIGs input totals 2 4 5 7" xfId="34128" xr:uid="{E286CFF6-CB7F-4367-A72A-9AA54880BC7C}"/>
    <cellStyle name="RIGs input totals 2 4 5 8" xfId="34129" xr:uid="{076E7378-27DD-4FB0-A682-60FEA50A14BE}"/>
    <cellStyle name="RIGs input totals 2 4 5 9" xfId="34130" xr:uid="{686DAD48-4C65-47AD-979B-F9A308FBD966}"/>
    <cellStyle name="RIGs input totals 2 4 6" xfId="34131" xr:uid="{C05AF4F8-5FA4-428D-A808-E063394E018E}"/>
    <cellStyle name="RIGs input totals 2 4 6 10" xfId="34132" xr:uid="{8B1070A3-DEB2-465F-A86B-78147B2DC5DA}"/>
    <cellStyle name="RIGs input totals 2 4 6 11" xfId="34133" xr:uid="{B4F4E7EE-86E1-4A29-8C24-F82DE5AC50F2}"/>
    <cellStyle name="RIGs input totals 2 4 6 12" xfId="34134" xr:uid="{9263E899-DF6D-4AFD-9FAB-FC09876765D0}"/>
    <cellStyle name="RIGs input totals 2 4 6 13" xfId="34135" xr:uid="{FA52FF28-3909-4D6A-B969-56D4426DF12A}"/>
    <cellStyle name="RIGs input totals 2 4 6 14" xfId="34136" xr:uid="{B7A5EA52-035E-48B6-BDDE-062A5EB85463}"/>
    <cellStyle name="RIGs input totals 2 4 6 15" xfId="34137" xr:uid="{A0E10E7D-DEB1-43A2-877B-590B40EB4373}"/>
    <cellStyle name="RIGs input totals 2 4 6 16" xfId="34138" xr:uid="{E39318E6-1932-4CEC-BD06-CF3D9076D386}"/>
    <cellStyle name="RIGs input totals 2 4 6 17" xfId="34139" xr:uid="{B2698F9B-B82D-47BC-9F3F-8E64CD1566DF}"/>
    <cellStyle name="RIGs input totals 2 4 6 18" xfId="34140" xr:uid="{DFE5EB4C-3C75-43AF-BC01-625B0B389F88}"/>
    <cellStyle name="RIGs input totals 2 4 6 19" xfId="34141" xr:uid="{B9F5708A-F357-4B54-B6BC-3DA52B4E5E7F}"/>
    <cellStyle name="RIGs input totals 2 4 6 2" xfId="34142" xr:uid="{13174F11-AE98-4F69-97FC-C8E157DE2BC5}"/>
    <cellStyle name="RIGs input totals 2 4 6 2 10" xfId="34143" xr:uid="{27B48123-ABA2-4C81-840F-8158E1B00B20}"/>
    <cellStyle name="RIGs input totals 2 4 6 2 11" xfId="34144" xr:uid="{26FBD13C-E786-4933-8FC9-0D463527D641}"/>
    <cellStyle name="RIGs input totals 2 4 6 2 12" xfId="34145" xr:uid="{1CEDC356-551D-40FF-B3B0-1748B3B9D44F}"/>
    <cellStyle name="RIGs input totals 2 4 6 2 13" xfId="34146" xr:uid="{44606ED7-974D-4C87-85F0-09C669B2E00A}"/>
    <cellStyle name="RIGs input totals 2 4 6 2 2" xfId="34147" xr:uid="{D08519D1-0847-4FF3-8836-B05B4048C606}"/>
    <cellStyle name="RIGs input totals 2 4 6 2 3" xfId="34148" xr:uid="{184B9349-35E5-4B21-AAEE-DD0E36C7B928}"/>
    <cellStyle name="RIGs input totals 2 4 6 2 4" xfId="34149" xr:uid="{FE268C93-FED5-4A57-B4EF-B841983640C3}"/>
    <cellStyle name="RIGs input totals 2 4 6 2 5" xfId="34150" xr:uid="{87C9CC61-C377-45EE-B6E6-6A8061C98E71}"/>
    <cellStyle name="RIGs input totals 2 4 6 2 6" xfId="34151" xr:uid="{D6BDD051-1357-4834-9C80-B7AA112071EC}"/>
    <cellStyle name="RIGs input totals 2 4 6 2 7" xfId="34152" xr:uid="{80A88E91-C266-4D3C-9857-AD5692CFF068}"/>
    <cellStyle name="RIGs input totals 2 4 6 2 8" xfId="34153" xr:uid="{D082D4E6-6CC5-45F0-9D7D-F29C5989C0C2}"/>
    <cellStyle name="RIGs input totals 2 4 6 2 9" xfId="34154" xr:uid="{BF479059-D289-4003-8307-CEFBBDF40919}"/>
    <cellStyle name="RIGs input totals 2 4 6 20" xfId="34155" xr:uid="{3F20DC72-A271-463F-BCA4-791E2FE8E665}"/>
    <cellStyle name="RIGs input totals 2 4 6 21" xfId="34156" xr:uid="{293EF6A3-3826-4FB1-96E4-0C3D48A7278E}"/>
    <cellStyle name="RIGs input totals 2 4 6 22" xfId="34157" xr:uid="{C2ECD955-AD22-49CE-ABFB-935622C980EE}"/>
    <cellStyle name="RIGs input totals 2 4 6 23" xfId="34158" xr:uid="{2BB450F1-A31B-43CB-93D4-1E531B554FD8}"/>
    <cellStyle name="RIGs input totals 2 4 6 24" xfId="34159" xr:uid="{DF994F4B-9AE0-442D-B025-84EFF3C775E4}"/>
    <cellStyle name="RIGs input totals 2 4 6 25" xfId="34160" xr:uid="{41F2B523-A4C5-40C9-8952-9368EC1437C4}"/>
    <cellStyle name="RIGs input totals 2 4 6 26" xfId="34161" xr:uid="{48833B10-64D6-4A88-98B6-5A3A486C1A12}"/>
    <cellStyle name="RIGs input totals 2 4 6 27" xfId="34162" xr:uid="{9FA32776-5778-459E-925A-94B6B14A5254}"/>
    <cellStyle name="RIGs input totals 2 4 6 28" xfId="34163" xr:uid="{F6B65D58-3980-4799-9D08-1D1ABA6953EF}"/>
    <cellStyle name="RIGs input totals 2 4 6 29" xfId="34164" xr:uid="{757C0BCF-ECE6-4FD9-8F12-0498FF1DB0F6}"/>
    <cellStyle name="RIGs input totals 2 4 6 3" xfId="34165" xr:uid="{5BA9AB97-B121-47CA-9D4D-C6CE942C1701}"/>
    <cellStyle name="RIGs input totals 2 4 6 30" xfId="34166" xr:uid="{E54B3925-2008-4755-9E3E-52ABF33FD888}"/>
    <cellStyle name="RIGs input totals 2 4 6 31" xfId="34167" xr:uid="{D920A08C-CD38-476A-99E3-54AAAC022049}"/>
    <cellStyle name="RIGs input totals 2 4 6 32" xfId="34168" xr:uid="{A9C1573F-BE7E-4D11-9659-9A5C0824066F}"/>
    <cellStyle name="RIGs input totals 2 4 6 33" xfId="34169" xr:uid="{4B71891A-8E9E-49E9-8F41-77AF02E9CB95}"/>
    <cellStyle name="RIGs input totals 2 4 6 34" xfId="34170" xr:uid="{12F09DD2-C682-4C92-A251-731F2204E76E}"/>
    <cellStyle name="RIGs input totals 2 4 6 4" xfId="34171" xr:uid="{0A11CA35-D359-441D-A34D-B5D6F571D439}"/>
    <cellStyle name="RIGs input totals 2 4 6 5" xfId="34172" xr:uid="{14553839-5AC3-4072-80CF-C3EA7DD767D0}"/>
    <cellStyle name="RIGs input totals 2 4 6 6" xfId="34173" xr:uid="{2B2FFACB-163A-4048-A2A7-955B9788B827}"/>
    <cellStyle name="RIGs input totals 2 4 6 7" xfId="34174" xr:uid="{D1BCA5A7-8791-4896-B242-7AC91C2EC721}"/>
    <cellStyle name="RIGs input totals 2 4 6 8" xfId="34175" xr:uid="{0857D002-8435-4747-BF0F-09D331594E87}"/>
    <cellStyle name="RIGs input totals 2 4 6 9" xfId="34176" xr:uid="{FC031441-E1B0-43FF-A42D-855AD56A2471}"/>
    <cellStyle name="RIGs input totals 2 4 7" xfId="34177" xr:uid="{49CCEEBD-39F3-4CD1-858D-5F89DEDE0E39}"/>
    <cellStyle name="RIGs input totals 2 4 7 10" xfId="34178" xr:uid="{89859EE6-034B-4EB5-8445-FD8FFFF275EC}"/>
    <cellStyle name="RIGs input totals 2 4 7 11" xfId="34179" xr:uid="{96D78FA4-7A36-4027-8985-858986BC045A}"/>
    <cellStyle name="RIGs input totals 2 4 7 12" xfId="34180" xr:uid="{4966989F-E0BE-43F6-B53C-1055805B7D86}"/>
    <cellStyle name="RIGs input totals 2 4 7 13" xfId="34181" xr:uid="{F3C0D295-3887-4E6F-8FDA-0505DA5445B9}"/>
    <cellStyle name="RIGs input totals 2 4 7 2" xfId="34182" xr:uid="{096B8934-825A-4FDC-B8E6-6A9449C9F5C4}"/>
    <cellStyle name="RIGs input totals 2 4 7 3" xfId="34183" xr:uid="{F815CC34-E8E4-4A4F-8123-052895AC3AF6}"/>
    <cellStyle name="RIGs input totals 2 4 7 4" xfId="34184" xr:uid="{75AD43CE-9681-4A07-A58F-103CFF46B7C6}"/>
    <cellStyle name="RIGs input totals 2 4 7 5" xfId="34185" xr:uid="{3B333AA9-5966-4025-A20C-7E03A754391D}"/>
    <cellStyle name="RIGs input totals 2 4 7 6" xfId="34186" xr:uid="{0E6164A8-41FD-4256-A32C-093216411265}"/>
    <cellStyle name="RIGs input totals 2 4 7 7" xfId="34187" xr:uid="{59A7A200-D9E7-43FA-898E-6191A41D7E0D}"/>
    <cellStyle name="RIGs input totals 2 4 7 8" xfId="34188" xr:uid="{C73ECFBC-FCD7-48DD-9BCF-3FAB1B9176AC}"/>
    <cellStyle name="RIGs input totals 2 4 7 9" xfId="34189" xr:uid="{F14DFA90-E21E-479E-94B8-B76CEACDC7FA}"/>
    <cellStyle name="RIGs input totals 2 4 8" xfId="34190" xr:uid="{7EFF527D-D02F-478C-A45C-5386EC1E44BB}"/>
    <cellStyle name="RIGs input totals 2 4 9" xfId="34191" xr:uid="{24045C42-AA14-4F16-85E2-798BCA67328F}"/>
    <cellStyle name="RIGs input totals 2 4_4 28 1_Asst_Health_Crit_AllTO_RIIO_20110714pm" xfId="34192" xr:uid="{E26804B0-C6D0-4A27-BBE4-0DBACF0CF15C}"/>
    <cellStyle name="RIGs input totals 2 40" xfId="34193" xr:uid="{B59E65C2-4103-4D43-B440-865C78463918}"/>
    <cellStyle name="RIGs input totals 2 41" xfId="34194" xr:uid="{BF4FAC7E-AFCD-4E9A-977F-244BDDF55513}"/>
    <cellStyle name="RIGs input totals 2 42" xfId="34195" xr:uid="{05D1DA8E-E340-4231-A3BF-F646A9887410}"/>
    <cellStyle name="RIGs input totals 2 43" xfId="34196" xr:uid="{CA688551-3C00-4755-8F86-FC30A87A8458}"/>
    <cellStyle name="RIGs input totals 2 44" xfId="34197" xr:uid="{8D2B7EA5-EF75-4BAE-925D-7063253E3400}"/>
    <cellStyle name="RIGs input totals 2 45" xfId="34198" xr:uid="{9EC33C5F-70BC-4634-A1B1-6B409B026495}"/>
    <cellStyle name="RIGs input totals 2 5" xfId="34199" xr:uid="{36B7DB5B-8D45-48E8-BFBB-30408C50E365}"/>
    <cellStyle name="RIGs input totals 2 5 10" xfId="34200" xr:uid="{EFF03FBC-EDA2-48DC-AAAF-2F68170AF933}"/>
    <cellStyle name="RIGs input totals 2 5 11" xfId="34201" xr:uid="{F5E65AD7-A398-42D9-81CE-1684FFA40DA3}"/>
    <cellStyle name="RIGs input totals 2 5 12" xfId="34202" xr:uid="{874C3187-9596-4640-A3D3-8F38AD6A7B97}"/>
    <cellStyle name="RIGs input totals 2 5 13" xfId="34203" xr:uid="{E091796A-63B4-448A-A36C-99A7C15BD9AE}"/>
    <cellStyle name="RIGs input totals 2 5 14" xfId="34204" xr:uid="{A8E1A568-3202-4936-8340-1E86E57080A7}"/>
    <cellStyle name="RIGs input totals 2 5 15" xfId="34205" xr:uid="{59496D21-C62C-4727-8130-287D08EFB33B}"/>
    <cellStyle name="RIGs input totals 2 5 16" xfId="34206" xr:uid="{273633EC-B413-4368-BD42-0E5593C73D49}"/>
    <cellStyle name="RIGs input totals 2 5 17" xfId="34207" xr:uid="{7569020D-A36A-4C21-8E56-F362398987DA}"/>
    <cellStyle name="RIGs input totals 2 5 18" xfId="34208" xr:uid="{E1CAD309-6A36-4870-9E57-A8F0790BB455}"/>
    <cellStyle name="RIGs input totals 2 5 19" xfId="34209" xr:uid="{71E07BE0-F9CE-4E81-9EC1-1410E73E0F55}"/>
    <cellStyle name="RIGs input totals 2 5 2" xfId="34210" xr:uid="{FFDDAFB7-DA91-4A12-B285-0294D4962BF0}"/>
    <cellStyle name="RIGs input totals 2 5 2 10" xfId="34211" xr:uid="{9C38D213-F20A-4BC6-BE75-EF4ED2624166}"/>
    <cellStyle name="RIGs input totals 2 5 2 11" xfId="34212" xr:uid="{BE26F7D6-947F-4B64-A1E3-4243934B1AE0}"/>
    <cellStyle name="RIGs input totals 2 5 2 12" xfId="34213" xr:uid="{2F3B6E34-2625-4CFE-99A1-B7810D74F04E}"/>
    <cellStyle name="RIGs input totals 2 5 2 13" xfId="34214" xr:uid="{70A297E5-E1B8-4BCB-A51F-B2F70B887B0D}"/>
    <cellStyle name="RIGs input totals 2 5 2 14" xfId="34215" xr:uid="{127A5683-4D37-40B1-8B0A-B85305F7391F}"/>
    <cellStyle name="RIGs input totals 2 5 2 15" xfId="34216" xr:uid="{6FCD3099-6136-471F-9669-BF2CDC14C4E0}"/>
    <cellStyle name="RIGs input totals 2 5 2 16" xfId="34217" xr:uid="{38614A30-469A-4F96-BF28-0C148DADABEF}"/>
    <cellStyle name="RIGs input totals 2 5 2 17" xfId="34218" xr:uid="{5736CBDE-442E-419F-B97D-662717DD13B3}"/>
    <cellStyle name="RIGs input totals 2 5 2 18" xfId="34219" xr:uid="{363EAD78-C63B-4214-A537-C98334F03EDF}"/>
    <cellStyle name="RIGs input totals 2 5 2 19" xfId="34220" xr:uid="{DE0EB6DC-35E2-48EA-8765-D9626C21670C}"/>
    <cellStyle name="RIGs input totals 2 5 2 2" xfId="34221" xr:uid="{06737187-9BDF-492A-9170-A40DA51A5D1C}"/>
    <cellStyle name="RIGs input totals 2 5 2 2 10" xfId="34222" xr:uid="{2B0E217F-F865-4DDA-86B7-9E2754F479C6}"/>
    <cellStyle name="RIGs input totals 2 5 2 2 11" xfId="34223" xr:uid="{EFA0BA14-80A6-48EC-9813-10C3EA1FC8A9}"/>
    <cellStyle name="RIGs input totals 2 5 2 2 12" xfId="34224" xr:uid="{9EC2FE90-0620-40DA-A817-0A5A0B362921}"/>
    <cellStyle name="RIGs input totals 2 5 2 2 13" xfId="34225" xr:uid="{F17FBD96-BACA-41C0-B4D0-B61144693820}"/>
    <cellStyle name="RIGs input totals 2 5 2 2 14" xfId="34226" xr:uid="{5C0349AE-AA40-4A17-8A2F-C2599C7C8CED}"/>
    <cellStyle name="RIGs input totals 2 5 2 2 15" xfId="34227" xr:uid="{ABB09285-9144-46FC-8B44-BA31741A8054}"/>
    <cellStyle name="RIGs input totals 2 5 2 2 16" xfId="34228" xr:uid="{70502203-9C58-47AA-81D8-D8758991AC60}"/>
    <cellStyle name="RIGs input totals 2 5 2 2 17" xfId="34229" xr:uid="{06E4736A-3293-4A92-852E-BAA41255BC2C}"/>
    <cellStyle name="RIGs input totals 2 5 2 2 18" xfId="34230" xr:uid="{CD84BE50-4BA1-41D0-A4C3-68FE4A574A30}"/>
    <cellStyle name="RIGs input totals 2 5 2 2 19" xfId="34231" xr:uid="{A322B3B1-A389-4415-AE21-D038855DC610}"/>
    <cellStyle name="RIGs input totals 2 5 2 2 2" xfId="34232" xr:uid="{1F2B6C93-69FB-441F-A42C-F3A4DD7763E2}"/>
    <cellStyle name="RIGs input totals 2 5 2 2 2 10" xfId="34233" xr:uid="{F5D1AFB0-B181-43A4-9FA6-2C28DE80818E}"/>
    <cellStyle name="RIGs input totals 2 5 2 2 2 11" xfId="34234" xr:uid="{B947BFB8-4045-4570-9DD7-9FA477581015}"/>
    <cellStyle name="RIGs input totals 2 5 2 2 2 12" xfId="34235" xr:uid="{5B63B00E-C396-4584-9101-4C7F6E7F39A2}"/>
    <cellStyle name="RIGs input totals 2 5 2 2 2 13" xfId="34236" xr:uid="{EED152A8-26FE-42C2-A0D8-0D9D9029FB63}"/>
    <cellStyle name="RIGs input totals 2 5 2 2 2 14" xfId="34237" xr:uid="{885EC62D-AC1C-4E51-9C71-18A615D253C7}"/>
    <cellStyle name="RIGs input totals 2 5 2 2 2 15" xfId="34238" xr:uid="{69A6BAFF-5267-470B-9817-CAAEE9B4DBB9}"/>
    <cellStyle name="RIGs input totals 2 5 2 2 2 16" xfId="34239" xr:uid="{5547C07E-EBA7-4EEF-96A6-9FABE1551F38}"/>
    <cellStyle name="RIGs input totals 2 5 2 2 2 17" xfId="34240" xr:uid="{42D031F2-B677-41A2-8D7A-A3F34E06ED9C}"/>
    <cellStyle name="RIGs input totals 2 5 2 2 2 18" xfId="34241" xr:uid="{EB9820A6-E1CB-4F8E-A972-B2D0EC7B8FAA}"/>
    <cellStyle name="RIGs input totals 2 5 2 2 2 19" xfId="34242" xr:uid="{C7452FB1-B9C6-4681-AA7A-4842F4A2F61F}"/>
    <cellStyle name="RIGs input totals 2 5 2 2 2 2" xfId="34243" xr:uid="{D168F40A-7961-4D3F-A56D-D16D10D85CF1}"/>
    <cellStyle name="RIGs input totals 2 5 2 2 2 2 10" xfId="34244" xr:uid="{031B2FB4-C931-4E3A-B4BD-854869FF866E}"/>
    <cellStyle name="RIGs input totals 2 5 2 2 2 2 11" xfId="34245" xr:uid="{7FF8F2CC-625C-437C-9236-F46373E54B69}"/>
    <cellStyle name="RIGs input totals 2 5 2 2 2 2 12" xfId="34246" xr:uid="{DCFA0EF4-663F-42CB-B668-51C495F7DA5C}"/>
    <cellStyle name="RIGs input totals 2 5 2 2 2 2 13" xfId="34247" xr:uid="{780333FF-E16B-470A-A775-5271A867FACD}"/>
    <cellStyle name="RIGs input totals 2 5 2 2 2 2 2" xfId="34248" xr:uid="{907926D2-7FF3-473E-BA9B-7157728C742D}"/>
    <cellStyle name="RIGs input totals 2 5 2 2 2 2 3" xfId="34249" xr:uid="{56A26AB1-C5B3-46FB-83D7-F22CDC43CFAD}"/>
    <cellStyle name="RIGs input totals 2 5 2 2 2 2 4" xfId="34250" xr:uid="{A55138BA-E538-4190-9C7A-26E1C4802A66}"/>
    <cellStyle name="RIGs input totals 2 5 2 2 2 2 5" xfId="34251" xr:uid="{A7B6720A-715F-4328-AA5B-7A218564BCAF}"/>
    <cellStyle name="RIGs input totals 2 5 2 2 2 2 6" xfId="34252" xr:uid="{4E7284A7-8DF4-48DD-85FF-254008748A64}"/>
    <cellStyle name="RIGs input totals 2 5 2 2 2 2 7" xfId="34253" xr:uid="{CD5D9BC9-5C8B-4F68-86A6-5C59E9CCC603}"/>
    <cellStyle name="RIGs input totals 2 5 2 2 2 2 8" xfId="34254" xr:uid="{402A0CFA-2891-44CF-845D-CA4BED602DC2}"/>
    <cellStyle name="RIGs input totals 2 5 2 2 2 2 9" xfId="34255" xr:uid="{413ABF4D-60F3-4641-9341-6F044FA8BA37}"/>
    <cellStyle name="RIGs input totals 2 5 2 2 2 20" xfId="34256" xr:uid="{D61CADDB-AAA5-41A9-8F8B-0DA53C086711}"/>
    <cellStyle name="RIGs input totals 2 5 2 2 2 21" xfId="34257" xr:uid="{1F4C61C6-C452-4F65-8200-AAF69CC587CA}"/>
    <cellStyle name="RIGs input totals 2 5 2 2 2 22" xfId="34258" xr:uid="{FED9567D-B9CA-4B79-95DC-91454ACC9DF7}"/>
    <cellStyle name="RIGs input totals 2 5 2 2 2 23" xfId="34259" xr:uid="{B32FCCB8-81E7-4F47-A1E8-08EB2BC0D4CC}"/>
    <cellStyle name="RIGs input totals 2 5 2 2 2 24" xfId="34260" xr:uid="{95ACCF49-80F8-49E6-93C5-AFE7440EBF85}"/>
    <cellStyle name="RIGs input totals 2 5 2 2 2 25" xfId="34261" xr:uid="{BBEA7350-DE8B-48DB-9F14-ADBC642FFED7}"/>
    <cellStyle name="RIGs input totals 2 5 2 2 2 26" xfId="34262" xr:uid="{A864EF31-9BC9-474A-9B90-496CA0489805}"/>
    <cellStyle name="RIGs input totals 2 5 2 2 2 27" xfId="34263" xr:uid="{0738BBA4-50AA-4279-9735-2C1052675F9D}"/>
    <cellStyle name="RIGs input totals 2 5 2 2 2 28" xfId="34264" xr:uid="{7486BF7F-9C27-4013-A9A1-356C1F1E041C}"/>
    <cellStyle name="RIGs input totals 2 5 2 2 2 29" xfId="34265" xr:uid="{CC9B697A-8432-4018-BF1B-0D691CD91EC3}"/>
    <cellStyle name="RIGs input totals 2 5 2 2 2 3" xfId="34266" xr:uid="{51E38165-AD28-44C7-A6F5-F04EC2DDC153}"/>
    <cellStyle name="RIGs input totals 2 5 2 2 2 30" xfId="34267" xr:uid="{2F38A0CE-9992-4D2D-8E79-F8F237C647B5}"/>
    <cellStyle name="RIGs input totals 2 5 2 2 2 31" xfId="34268" xr:uid="{5C41EE99-52A9-4D35-B7E6-19869C7BD83B}"/>
    <cellStyle name="RIGs input totals 2 5 2 2 2 32" xfId="34269" xr:uid="{2C56E02A-C83E-4B79-B6A7-959F92B793B4}"/>
    <cellStyle name="RIGs input totals 2 5 2 2 2 33" xfId="34270" xr:uid="{73CD0041-1C54-4BBE-9773-1A91F6D12460}"/>
    <cellStyle name="RIGs input totals 2 5 2 2 2 34" xfId="34271" xr:uid="{B52164F4-FC31-4839-BCE5-3828BF41EFC3}"/>
    <cellStyle name="RIGs input totals 2 5 2 2 2 4" xfId="34272" xr:uid="{67BF2801-F413-4DBC-A3E0-D9FADF125EE4}"/>
    <cellStyle name="RIGs input totals 2 5 2 2 2 5" xfId="34273" xr:uid="{D76DCBFD-7709-499F-97CC-458675C87DB7}"/>
    <cellStyle name="RIGs input totals 2 5 2 2 2 6" xfId="34274" xr:uid="{5F88597E-498C-4F58-9CCE-CE2F4607244B}"/>
    <cellStyle name="RIGs input totals 2 5 2 2 2 7" xfId="34275" xr:uid="{D4B8B5D6-D5E3-4E4E-B671-D594212ED2F1}"/>
    <cellStyle name="RIGs input totals 2 5 2 2 2 8" xfId="34276" xr:uid="{C8EE7433-2BBE-495A-997C-15FD5CD4E691}"/>
    <cellStyle name="RIGs input totals 2 5 2 2 2 9" xfId="34277" xr:uid="{B9DED45D-D4C7-466A-99EB-49DFBF62E9E5}"/>
    <cellStyle name="RIGs input totals 2 5 2 2 20" xfId="34278" xr:uid="{732BDC4D-1C1E-4005-A0CF-5C0DDA05077D}"/>
    <cellStyle name="RIGs input totals 2 5 2 2 21" xfId="34279" xr:uid="{D5D2657F-BDD1-4FF5-BC68-25362831510E}"/>
    <cellStyle name="RIGs input totals 2 5 2 2 22" xfId="34280" xr:uid="{F810461F-F243-4F10-B6F7-927B91CA75E4}"/>
    <cellStyle name="RIGs input totals 2 5 2 2 23" xfId="34281" xr:uid="{8F069372-967C-4B80-8824-37D4E4AD3A4B}"/>
    <cellStyle name="RIGs input totals 2 5 2 2 24" xfId="34282" xr:uid="{3502B1C7-87A6-4888-A1B3-0A69C7523369}"/>
    <cellStyle name="RIGs input totals 2 5 2 2 25" xfId="34283" xr:uid="{25A4D35A-A359-4CB3-94FA-DAEE1384DE54}"/>
    <cellStyle name="RIGs input totals 2 5 2 2 26" xfId="34284" xr:uid="{BD3D133C-E036-4C0B-8749-F396AAEB8318}"/>
    <cellStyle name="RIGs input totals 2 5 2 2 27" xfId="34285" xr:uid="{3DD2CE9F-C04C-4BB4-992D-D41659AB9DC5}"/>
    <cellStyle name="RIGs input totals 2 5 2 2 28" xfId="34286" xr:uid="{0F1ABA94-E24E-4FAB-9575-F3A9FC04ED28}"/>
    <cellStyle name="RIGs input totals 2 5 2 2 29" xfId="34287" xr:uid="{ECD988DE-2166-48B3-93D1-F30D78C0CA2D}"/>
    <cellStyle name="RIGs input totals 2 5 2 2 3" xfId="34288" xr:uid="{CBC457FA-9A16-4922-9525-2DD07D840AB7}"/>
    <cellStyle name="RIGs input totals 2 5 2 2 3 10" xfId="34289" xr:uid="{E29DC143-7E2E-4AA7-97EC-4B4ECFC96645}"/>
    <cellStyle name="RIGs input totals 2 5 2 2 3 11" xfId="34290" xr:uid="{AE42AA2C-90AD-490A-95C0-884D548FB5BC}"/>
    <cellStyle name="RIGs input totals 2 5 2 2 3 12" xfId="34291" xr:uid="{683595E3-3BDF-4769-A529-5663EEDAAC22}"/>
    <cellStyle name="RIGs input totals 2 5 2 2 3 13" xfId="34292" xr:uid="{0BCB29AA-53B7-4833-8449-0983AD1B43FC}"/>
    <cellStyle name="RIGs input totals 2 5 2 2 3 2" xfId="34293" xr:uid="{9905E6E6-CCE4-461C-B265-5222262045A1}"/>
    <cellStyle name="RIGs input totals 2 5 2 2 3 3" xfId="34294" xr:uid="{81D5BF80-6630-4460-9315-4DB62B3684C3}"/>
    <cellStyle name="RIGs input totals 2 5 2 2 3 4" xfId="34295" xr:uid="{500ABB5A-5245-4451-85A7-88608CCF16EB}"/>
    <cellStyle name="RIGs input totals 2 5 2 2 3 5" xfId="34296" xr:uid="{84AC8A9C-A7B6-47BB-9A14-FB666D29F752}"/>
    <cellStyle name="RIGs input totals 2 5 2 2 3 6" xfId="34297" xr:uid="{BCD6DA97-F735-4415-A511-0771F1661D9A}"/>
    <cellStyle name="RIGs input totals 2 5 2 2 3 7" xfId="34298" xr:uid="{CC04B746-C4BF-4758-962B-B7862CA871F9}"/>
    <cellStyle name="RIGs input totals 2 5 2 2 3 8" xfId="34299" xr:uid="{9DF6E1AA-B22B-4225-93A1-9C398C24BC32}"/>
    <cellStyle name="RIGs input totals 2 5 2 2 3 9" xfId="34300" xr:uid="{40FB0E85-6F6D-490A-94B7-BC5F59012C69}"/>
    <cellStyle name="RIGs input totals 2 5 2 2 30" xfId="34301" xr:uid="{E2DF3BE6-FAE7-4F37-8BEE-81D2FBCCC588}"/>
    <cellStyle name="RIGs input totals 2 5 2 2 31" xfId="34302" xr:uid="{77855616-E6D2-496D-9CF6-D14E98DA5E76}"/>
    <cellStyle name="RIGs input totals 2 5 2 2 4" xfId="34303" xr:uid="{FBC20EA5-61F1-42C7-BD72-962ABEE0BF5C}"/>
    <cellStyle name="RIGs input totals 2 5 2 2 5" xfId="34304" xr:uid="{0AC3E1B6-A25D-47A7-90C2-D2B8C5C6F213}"/>
    <cellStyle name="RIGs input totals 2 5 2 2 6" xfId="34305" xr:uid="{5B0895CA-20B7-4D51-8959-058CC8D83AC1}"/>
    <cellStyle name="RIGs input totals 2 5 2 2 7" xfId="34306" xr:uid="{1383907E-5635-49A0-BC52-2B56A6D9A32B}"/>
    <cellStyle name="RIGs input totals 2 5 2 2 8" xfId="34307" xr:uid="{2B792E8D-1075-4D14-B086-F429A0F5ED97}"/>
    <cellStyle name="RIGs input totals 2 5 2 2 9" xfId="34308" xr:uid="{B41E25C9-E3A9-46A7-AA65-0B85802C9EEF}"/>
    <cellStyle name="RIGs input totals 2 5 2 2_4 28 1_Asst_Health_Crit_AllTO_RIIO_20110714pm" xfId="34309" xr:uid="{CB4ECF16-F7C4-40E0-9428-16A9C49C2CFB}"/>
    <cellStyle name="RIGs input totals 2 5 2 20" xfId="34310" xr:uid="{692FDD9C-28D2-4438-BB4A-8974D4D03249}"/>
    <cellStyle name="RIGs input totals 2 5 2 21" xfId="34311" xr:uid="{A653124E-3D4A-47E7-A1E4-6177C74F438E}"/>
    <cellStyle name="RIGs input totals 2 5 2 22" xfId="34312" xr:uid="{E0F5DDA4-83BD-4658-8E19-F13F188CA748}"/>
    <cellStyle name="RIGs input totals 2 5 2 23" xfId="34313" xr:uid="{B701FF1D-0D37-43D2-A92F-377298FCE74F}"/>
    <cellStyle name="RIGs input totals 2 5 2 24" xfId="34314" xr:uid="{3014C4BB-C6D3-4114-85F1-57DC4960B01F}"/>
    <cellStyle name="RIGs input totals 2 5 2 25" xfId="34315" xr:uid="{AAC855B9-B766-48A4-ADA3-CE5B6695DD23}"/>
    <cellStyle name="RIGs input totals 2 5 2 26" xfId="34316" xr:uid="{7C206723-8DDA-487D-BA4C-992B3731A8A1}"/>
    <cellStyle name="RIGs input totals 2 5 2 27" xfId="34317" xr:uid="{60DDF63C-A648-449D-A65F-BC2A102FEE34}"/>
    <cellStyle name="RIGs input totals 2 5 2 28" xfId="34318" xr:uid="{8A7376DA-19BF-4C6D-83C7-704562DAACDC}"/>
    <cellStyle name="RIGs input totals 2 5 2 29" xfId="34319" xr:uid="{7E4FF8EA-BD3C-4C4F-84F4-024BDFDD2166}"/>
    <cellStyle name="RIGs input totals 2 5 2 3" xfId="34320" xr:uid="{828D83D4-E47B-45CD-B264-ED245B115A38}"/>
    <cellStyle name="RIGs input totals 2 5 2 3 10" xfId="34321" xr:uid="{2739DF4F-8F5A-49ED-9E4B-B7D032ADCB96}"/>
    <cellStyle name="RIGs input totals 2 5 2 3 11" xfId="34322" xr:uid="{DFC6951D-BE7B-407D-8E84-34456929137E}"/>
    <cellStyle name="RIGs input totals 2 5 2 3 12" xfId="34323" xr:uid="{EE35F23E-5FFB-485A-AA98-1BE5B0DA39A8}"/>
    <cellStyle name="RIGs input totals 2 5 2 3 13" xfId="34324" xr:uid="{63297F82-9A27-40E9-B9A4-5213156B81FB}"/>
    <cellStyle name="RIGs input totals 2 5 2 3 14" xfId="34325" xr:uid="{989AA6CA-8050-4577-88AE-2EF4805BB559}"/>
    <cellStyle name="RIGs input totals 2 5 2 3 15" xfId="34326" xr:uid="{06F993D5-7C6D-4BE6-8746-6476A9076B47}"/>
    <cellStyle name="RIGs input totals 2 5 2 3 16" xfId="34327" xr:uid="{E379189B-981C-4D1A-B68E-4C20210062C0}"/>
    <cellStyle name="RIGs input totals 2 5 2 3 17" xfId="34328" xr:uid="{8BDF9A89-9CF1-4771-9AED-B16C921CFBBC}"/>
    <cellStyle name="RIGs input totals 2 5 2 3 18" xfId="34329" xr:uid="{AFF41BBF-E4F2-4A7A-9118-FEE334132673}"/>
    <cellStyle name="RIGs input totals 2 5 2 3 19" xfId="34330" xr:uid="{B38BF985-9CC6-421E-8745-027ADF2BA221}"/>
    <cellStyle name="RIGs input totals 2 5 2 3 2" xfId="34331" xr:uid="{68CBA341-856F-48BF-A604-4E5AE14DCD2D}"/>
    <cellStyle name="RIGs input totals 2 5 2 3 2 10" xfId="34332" xr:uid="{57D67D20-0B02-49C9-9D5C-E043C191577A}"/>
    <cellStyle name="RIGs input totals 2 5 2 3 2 11" xfId="34333" xr:uid="{22A39686-B965-4406-A722-113F1777FB8B}"/>
    <cellStyle name="RIGs input totals 2 5 2 3 2 12" xfId="34334" xr:uid="{6F3DA4C6-4D4F-49CC-A669-840215D98524}"/>
    <cellStyle name="RIGs input totals 2 5 2 3 2 13" xfId="34335" xr:uid="{A8F5986C-DBB5-4AA9-97F5-C940E7D49189}"/>
    <cellStyle name="RIGs input totals 2 5 2 3 2 2" xfId="34336" xr:uid="{659EC4B5-378D-4B94-9D20-64CFBEA3E7FA}"/>
    <cellStyle name="RIGs input totals 2 5 2 3 2 3" xfId="34337" xr:uid="{1D7FD277-76E8-4671-9033-9B99B7AAC34E}"/>
    <cellStyle name="RIGs input totals 2 5 2 3 2 4" xfId="34338" xr:uid="{F41780F5-0DDB-4B8F-B8EA-6CC2DD362CAF}"/>
    <cellStyle name="RIGs input totals 2 5 2 3 2 5" xfId="34339" xr:uid="{EE4C225D-F6D9-484F-96BC-35D998E8A089}"/>
    <cellStyle name="RIGs input totals 2 5 2 3 2 6" xfId="34340" xr:uid="{0EEA214C-3D0F-461B-835F-4AB9546A2CF3}"/>
    <cellStyle name="RIGs input totals 2 5 2 3 2 7" xfId="34341" xr:uid="{4D782D33-0321-407B-8C94-29873381F071}"/>
    <cellStyle name="RIGs input totals 2 5 2 3 2 8" xfId="34342" xr:uid="{79E2856D-4DE9-473D-B152-828A56D87301}"/>
    <cellStyle name="RIGs input totals 2 5 2 3 2 9" xfId="34343" xr:uid="{7FD0AD5B-3748-413A-9381-B556DBE3FF2A}"/>
    <cellStyle name="RIGs input totals 2 5 2 3 20" xfId="34344" xr:uid="{213435D4-8FE9-48A4-8432-0D11DF60BB49}"/>
    <cellStyle name="RIGs input totals 2 5 2 3 21" xfId="34345" xr:uid="{0E0457CC-8DD3-4CDE-ABE9-C6E104DB12BE}"/>
    <cellStyle name="RIGs input totals 2 5 2 3 22" xfId="34346" xr:uid="{66EF397A-A930-444D-8509-2C155F2DED81}"/>
    <cellStyle name="RIGs input totals 2 5 2 3 23" xfId="34347" xr:uid="{9418A744-3B81-49DB-A2A8-ACA845CF8AF7}"/>
    <cellStyle name="RIGs input totals 2 5 2 3 24" xfId="34348" xr:uid="{70F4EB5F-1891-4D15-851A-405D80A22EFB}"/>
    <cellStyle name="RIGs input totals 2 5 2 3 25" xfId="34349" xr:uid="{3A65B405-5CFD-47E7-80D6-3CBAF64EBEBA}"/>
    <cellStyle name="RIGs input totals 2 5 2 3 26" xfId="34350" xr:uid="{4DD98086-0221-4021-B627-3BE757A92D1C}"/>
    <cellStyle name="RIGs input totals 2 5 2 3 27" xfId="34351" xr:uid="{CC534653-7B15-41AA-B364-8D187D4057B8}"/>
    <cellStyle name="RIGs input totals 2 5 2 3 28" xfId="34352" xr:uid="{FCD11661-3883-47F7-BF4D-6847B1CBFE2F}"/>
    <cellStyle name="RIGs input totals 2 5 2 3 29" xfId="34353" xr:uid="{75C9258B-661D-4DC1-A012-CAE779BC0F49}"/>
    <cellStyle name="RIGs input totals 2 5 2 3 3" xfId="34354" xr:uid="{3F374317-47AA-4D05-9C3B-BBF61AE2C3BB}"/>
    <cellStyle name="RIGs input totals 2 5 2 3 30" xfId="34355" xr:uid="{EF22B9EB-C109-46B2-AED2-EF3134652117}"/>
    <cellStyle name="RIGs input totals 2 5 2 3 4" xfId="34356" xr:uid="{090E976D-F21B-4DF4-85D7-C51FCD70B017}"/>
    <cellStyle name="RIGs input totals 2 5 2 3 5" xfId="34357" xr:uid="{7BE31EDB-0D3F-4250-A5A1-5B38639B1CFB}"/>
    <cellStyle name="RIGs input totals 2 5 2 3 6" xfId="34358" xr:uid="{8CB4A876-625D-4C54-979A-11E0CC035622}"/>
    <cellStyle name="RIGs input totals 2 5 2 3 7" xfId="34359" xr:uid="{03BE3BBC-DE4A-4C39-BA5F-07BB8EF13AEF}"/>
    <cellStyle name="RIGs input totals 2 5 2 3 8" xfId="34360" xr:uid="{77E1DE6C-8581-4D85-A66D-C9DDF7DA0C0F}"/>
    <cellStyle name="RIGs input totals 2 5 2 3 9" xfId="34361" xr:uid="{8B305A34-944F-446F-A221-ACC83F8F82B7}"/>
    <cellStyle name="RIGs input totals 2 5 2 30" xfId="34362" xr:uid="{A6A13447-E4C2-45FE-96F5-78D1C59EA7E2}"/>
    <cellStyle name="RIGs input totals 2 5 2 31" xfId="34363" xr:uid="{FE0CAC2D-7954-4640-BA4E-DE329821ABF5}"/>
    <cellStyle name="RIGs input totals 2 5 2 32" xfId="34364" xr:uid="{3B9B7A22-EA59-4137-ACCE-F42D8C970246}"/>
    <cellStyle name="RIGs input totals 2 5 2 33" xfId="34365" xr:uid="{51D2C38B-EDD3-4312-A7C3-4A9A6E9BFA52}"/>
    <cellStyle name="RIGs input totals 2 5 2 4" xfId="34366" xr:uid="{F1F7942A-06F2-47D4-AFDB-63980B3CACA6}"/>
    <cellStyle name="RIGs input totals 2 5 2 4 10" xfId="34367" xr:uid="{AB7CB84A-D91E-465F-8D2F-57BCC6C62784}"/>
    <cellStyle name="RIGs input totals 2 5 2 4 11" xfId="34368" xr:uid="{CCB9B347-84B2-4081-A948-3A2686BF770F}"/>
    <cellStyle name="RIGs input totals 2 5 2 4 12" xfId="34369" xr:uid="{6206F1B8-7A00-4E2A-A3EF-145D6767B8EF}"/>
    <cellStyle name="RIGs input totals 2 5 2 4 13" xfId="34370" xr:uid="{877DC2E1-B351-46F1-9106-82321C064FE6}"/>
    <cellStyle name="RIGs input totals 2 5 2 4 14" xfId="34371" xr:uid="{80ABCFC9-DBBD-4C7F-8847-02BC3C7A306E}"/>
    <cellStyle name="RIGs input totals 2 5 2 4 15" xfId="34372" xr:uid="{DC4039A2-200A-4F46-A913-45A39F940E38}"/>
    <cellStyle name="RIGs input totals 2 5 2 4 16" xfId="34373" xr:uid="{C5D88515-F34C-4322-989D-6D9C771B38F1}"/>
    <cellStyle name="RIGs input totals 2 5 2 4 17" xfId="34374" xr:uid="{792EEA87-45E6-4A1C-841A-7984DF1BF642}"/>
    <cellStyle name="RIGs input totals 2 5 2 4 18" xfId="34375" xr:uid="{A1D5BC84-5071-4731-86FC-E535266DD9F9}"/>
    <cellStyle name="RIGs input totals 2 5 2 4 19" xfId="34376" xr:uid="{F7A5CB77-D013-4811-8846-1EA9B9207502}"/>
    <cellStyle name="RIGs input totals 2 5 2 4 2" xfId="34377" xr:uid="{AB7E692A-8844-4A25-A1C1-B8BDCEAAA882}"/>
    <cellStyle name="RIGs input totals 2 5 2 4 2 10" xfId="34378" xr:uid="{C13E2077-732A-4575-B7BE-EE82EFC31569}"/>
    <cellStyle name="RIGs input totals 2 5 2 4 2 11" xfId="34379" xr:uid="{2B33083F-5D19-41F8-8049-09B607B07E96}"/>
    <cellStyle name="RIGs input totals 2 5 2 4 2 12" xfId="34380" xr:uid="{34915864-9F03-43D9-BA66-EC1F13649A9D}"/>
    <cellStyle name="RIGs input totals 2 5 2 4 2 13" xfId="34381" xr:uid="{DBB92ED3-98FC-4E79-8A56-F93939A6A77E}"/>
    <cellStyle name="RIGs input totals 2 5 2 4 2 2" xfId="34382" xr:uid="{AC50EE1F-2A2B-452D-8783-87D0372EFBD1}"/>
    <cellStyle name="RIGs input totals 2 5 2 4 2 3" xfId="34383" xr:uid="{B43E177C-3BE8-4F33-9D33-F19E38D377A1}"/>
    <cellStyle name="RIGs input totals 2 5 2 4 2 4" xfId="34384" xr:uid="{8456B29F-7D66-4F70-A038-379C2FAE4D07}"/>
    <cellStyle name="RIGs input totals 2 5 2 4 2 5" xfId="34385" xr:uid="{B9E9A23D-60DA-4310-A81F-D82286998A69}"/>
    <cellStyle name="RIGs input totals 2 5 2 4 2 6" xfId="34386" xr:uid="{D9022CD0-E326-4950-B0FB-85ECEF5274B0}"/>
    <cellStyle name="RIGs input totals 2 5 2 4 2 7" xfId="34387" xr:uid="{415F827E-A130-4EC9-917C-FBC45E2DBB50}"/>
    <cellStyle name="RIGs input totals 2 5 2 4 2 8" xfId="34388" xr:uid="{2F482E95-82FD-4C18-8460-30FF6AED8065}"/>
    <cellStyle name="RIGs input totals 2 5 2 4 2 9" xfId="34389" xr:uid="{80068FB2-550A-4F31-946E-B55A471A675E}"/>
    <cellStyle name="RIGs input totals 2 5 2 4 20" xfId="34390" xr:uid="{5BEDBE3F-7EA6-43C4-AAC0-87C5A896240F}"/>
    <cellStyle name="RIGs input totals 2 5 2 4 21" xfId="34391" xr:uid="{B3276967-1119-4337-AF55-B16645F681D0}"/>
    <cellStyle name="RIGs input totals 2 5 2 4 22" xfId="34392" xr:uid="{73693E3D-EB0F-41C7-9228-2ADD913CEE5E}"/>
    <cellStyle name="RIGs input totals 2 5 2 4 23" xfId="34393" xr:uid="{C2413081-4151-4280-A5C9-7CC4A704FEE3}"/>
    <cellStyle name="RIGs input totals 2 5 2 4 24" xfId="34394" xr:uid="{2C751F34-A49C-4DEF-A149-5DA3F9CF00D8}"/>
    <cellStyle name="RIGs input totals 2 5 2 4 25" xfId="34395" xr:uid="{F6CB3B48-8084-40C1-9F7B-F33E57264285}"/>
    <cellStyle name="RIGs input totals 2 5 2 4 26" xfId="34396" xr:uid="{F553F7BB-6F20-4B95-9CC7-3D0083067411}"/>
    <cellStyle name="RIGs input totals 2 5 2 4 27" xfId="34397" xr:uid="{50734C9C-664B-447C-B12A-E86EB529B9A2}"/>
    <cellStyle name="RIGs input totals 2 5 2 4 28" xfId="34398" xr:uid="{E2229463-F12E-45BE-A7BF-A91CD66233CE}"/>
    <cellStyle name="RIGs input totals 2 5 2 4 29" xfId="34399" xr:uid="{A209E8DB-45E5-4C59-B2DF-9324C37B64EA}"/>
    <cellStyle name="RIGs input totals 2 5 2 4 3" xfId="34400" xr:uid="{09111BC1-B0B2-4818-8BA0-0786A686B21A}"/>
    <cellStyle name="RIGs input totals 2 5 2 4 30" xfId="34401" xr:uid="{B3BF0FCE-B473-4DC6-A73C-A1EC8462F8E3}"/>
    <cellStyle name="RIGs input totals 2 5 2 4 4" xfId="34402" xr:uid="{7118FB9F-BA03-4B3A-8737-201CBBD1C491}"/>
    <cellStyle name="RIGs input totals 2 5 2 4 5" xfId="34403" xr:uid="{818FCB3F-1208-4F89-9027-FC855345E9DB}"/>
    <cellStyle name="RIGs input totals 2 5 2 4 6" xfId="34404" xr:uid="{29403CA8-6F92-4AE7-8F4C-416B37C020DD}"/>
    <cellStyle name="RIGs input totals 2 5 2 4 7" xfId="34405" xr:uid="{D45BBAB3-E81B-4280-B654-3A87B2485CCB}"/>
    <cellStyle name="RIGs input totals 2 5 2 4 8" xfId="34406" xr:uid="{E6B7CE8F-F537-4BDF-A21D-814D9AAB59BF}"/>
    <cellStyle name="RIGs input totals 2 5 2 4 9" xfId="34407" xr:uid="{6CEC1071-6047-4214-AA21-CA9B8ADCEF71}"/>
    <cellStyle name="RIGs input totals 2 5 2 5" xfId="34408" xr:uid="{DF50CDBA-36C7-4E74-B662-951930D3C0CD}"/>
    <cellStyle name="RIGs input totals 2 5 2 5 10" xfId="34409" xr:uid="{B3308540-88C1-4BB6-89F5-74C67ADA7912}"/>
    <cellStyle name="RIGs input totals 2 5 2 5 11" xfId="34410" xr:uid="{92520F28-74E3-4AEA-A2AE-280AF32B677F}"/>
    <cellStyle name="RIGs input totals 2 5 2 5 12" xfId="34411" xr:uid="{EEDC3705-3F36-4128-B97A-2E7BE4F39602}"/>
    <cellStyle name="RIGs input totals 2 5 2 5 13" xfId="34412" xr:uid="{6C98EBF6-70E8-4AC8-B72E-B17086A8D31C}"/>
    <cellStyle name="RIGs input totals 2 5 2 5 2" xfId="34413" xr:uid="{E35CDD67-BD92-485F-A2DA-0EC48876A50A}"/>
    <cellStyle name="RIGs input totals 2 5 2 5 3" xfId="34414" xr:uid="{7714C313-B75C-4C4B-9487-A4C8FD716283}"/>
    <cellStyle name="RIGs input totals 2 5 2 5 4" xfId="34415" xr:uid="{84BBB7BF-304F-4C22-9986-488D0241DC27}"/>
    <cellStyle name="RIGs input totals 2 5 2 5 5" xfId="34416" xr:uid="{D5B8E0D8-C4C2-4B59-93FD-0044CD8F24BA}"/>
    <cellStyle name="RIGs input totals 2 5 2 5 6" xfId="34417" xr:uid="{B04285AB-2CD7-4CD6-83E4-5F2703D13135}"/>
    <cellStyle name="RIGs input totals 2 5 2 5 7" xfId="34418" xr:uid="{6F138B1F-5353-43F9-9BD2-64A9A68DD839}"/>
    <cellStyle name="RIGs input totals 2 5 2 5 8" xfId="34419" xr:uid="{7059120B-61CE-4822-9420-4583D0C3BC25}"/>
    <cellStyle name="RIGs input totals 2 5 2 5 9" xfId="34420" xr:uid="{CE27045F-FC31-4DBD-BD15-4976CE0C93BB}"/>
    <cellStyle name="RIGs input totals 2 5 2 6" xfId="34421" xr:uid="{B85517E9-2580-4701-9335-575A1891775E}"/>
    <cellStyle name="RIGs input totals 2 5 2 7" xfId="34422" xr:uid="{C76D858E-645C-4768-B9A3-96C1569CEDDD}"/>
    <cellStyle name="RIGs input totals 2 5 2 8" xfId="34423" xr:uid="{CD551833-4C8E-4243-A0E7-81118B2A27F0}"/>
    <cellStyle name="RIGs input totals 2 5 2 9" xfId="34424" xr:uid="{3C1782F6-6ED5-4751-85A5-D568BC121CEA}"/>
    <cellStyle name="RIGs input totals 2 5 2_4 28 1_Asst_Health_Crit_AllTO_RIIO_20110714pm" xfId="34425" xr:uid="{CBB04546-C31C-4580-A0F2-E435AE783685}"/>
    <cellStyle name="RIGs input totals 2 5 20" xfId="34426" xr:uid="{0049FE75-D4A7-43DC-99F5-CBEA855C25BB}"/>
    <cellStyle name="RIGs input totals 2 5 21" xfId="34427" xr:uid="{FDED7688-4634-4382-9A8E-A662CB72A764}"/>
    <cellStyle name="RIGs input totals 2 5 22" xfId="34428" xr:uid="{DD4F550B-3A62-48A1-8BFB-AAD1B68A78A4}"/>
    <cellStyle name="RIGs input totals 2 5 23" xfId="34429" xr:uid="{EAA7E2CC-7C77-47D0-971F-F919D4E3C429}"/>
    <cellStyle name="RIGs input totals 2 5 24" xfId="34430" xr:uid="{871F7356-FF2C-4E28-8FB6-5591C70C5DE3}"/>
    <cellStyle name="RIGs input totals 2 5 25" xfId="34431" xr:uid="{CA6D0016-4825-40D0-B731-647E5536E7E9}"/>
    <cellStyle name="RIGs input totals 2 5 26" xfId="34432" xr:uid="{37973509-C399-4FC6-A700-F28009E1F06D}"/>
    <cellStyle name="RIGs input totals 2 5 27" xfId="34433" xr:uid="{430E9C6E-D5CA-4DE0-9726-69BD2871E994}"/>
    <cellStyle name="RIGs input totals 2 5 28" xfId="34434" xr:uid="{1D566F98-7A1D-438D-9DA7-ACBDED8FA3F0}"/>
    <cellStyle name="RIGs input totals 2 5 29" xfId="34435" xr:uid="{FF5BE6BE-9759-4AE6-A718-616350BF8A86}"/>
    <cellStyle name="RIGs input totals 2 5 3" xfId="34436" xr:uid="{2642CFA7-38A0-48CB-AE62-191FF173BB3D}"/>
    <cellStyle name="RIGs input totals 2 5 3 10" xfId="34437" xr:uid="{DE4DC7E5-6A12-481E-B35B-A9CEFDD61C90}"/>
    <cellStyle name="RIGs input totals 2 5 3 11" xfId="34438" xr:uid="{618EC14C-9177-4C97-9132-819EF2CD9C04}"/>
    <cellStyle name="RIGs input totals 2 5 3 12" xfId="34439" xr:uid="{6B611CF5-A343-4919-8218-830A29E3DD32}"/>
    <cellStyle name="RIGs input totals 2 5 3 13" xfId="34440" xr:uid="{55673BCE-12BA-40A0-857A-E8BB0C473124}"/>
    <cellStyle name="RIGs input totals 2 5 3 14" xfId="34441" xr:uid="{17C1D957-8C9C-49FC-84FC-A4C0C6ECEE75}"/>
    <cellStyle name="RIGs input totals 2 5 3 15" xfId="34442" xr:uid="{E1CA22DD-66A7-429D-8585-8B7531B831AD}"/>
    <cellStyle name="RIGs input totals 2 5 3 16" xfId="34443" xr:uid="{64E19CC9-B7F2-4C4D-B3C8-91656BB16918}"/>
    <cellStyle name="RIGs input totals 2 5 3 17" xfId="34444" xr:uid="{1A5C636D-7E9D-447F-B6CE-FF0EBC14665D}"/>
    <cellStyle name="RIGs input totals 2 5 3 18" xfId="34445" xr:uid="{BA897D1C-BFAE-491B-9389-7050AF5A3C77}"/>
    <cellStyle name="RIGs input totals 2 5 3 19" xfId="34446" xr:uid="{E07EF08C-97D4-4D2E-B8EC-78F26677E026}"/>
    <cellStyle name="RIGs input totals 2 5 3 2" xfId="34447" xr:uid="{43FA4089-ABE7-4B89-AE37-A242DC6E0E41}"/>
    <cellStyle name="RIGs input totals 2 5 3 2 10" xfId="34448" xr:uid="{E65B0F2E-EC2C-4B26-9847-387FC129C9CE}"/>
    <cellStyle name="RIGs input totals 2 5 3 2 11" xfId="34449" xr:uid="{D24185BC-AB15-4F1B-A0DE-CB0CDD40CF88}"/>
    <cellStyle name="RIGs input totals 2 5 3 2 12" xfId="34450" xr:uid="{FFFE0133-27CA-472E-8981-D1632968F5D0}"/>
    <cellStyle name="RIGs input totals 2 5 3 2 13" xfId="34451" xr:uid="{A4FD9940-C197-4B7A-9DD2-CF2CD90EB8B4}"/>
    <cellStyle name="RIGs input totals 2 5 3 2 14" xfId="34452" xr:uid="{563C9483-0CCD-4C8B-83AF-44824C34D4FA}"/>
    <cellStyle name="RIGs input totals 2 5 3 2 15" xfId="34453" xr:uid="{C80F005C-E8B2-435D-AAE4-87A12ABD65BB}"/>
    <cellStyle name="RIGs input totals 2 5 3 2 16" xfId="34454" xr:uid="{9D51EF35-0A36-412D-B8CA-7CB4D9D766AF}"/>
    <cellStyle name="RIGs input totals 2 5 3 2 17" xfId="34455" xr:uid="{C609DBB7-DFAC-40B3-A040-9697CE567BD9}"/>
    <cellStyle name="RIGs input totals 2 5 3 2 18" xfId="34456" xr:uid="{10B47FFE-EBA4-46A7-88B2-4CE46B83589D}"/>
    <cellStyle name="RIGs input totals 2 5 3 2 19" xfId="34457" xr:uid="{0D9E6726-1030-43BA-955C-F3358B2DEA49}"/>
    <cellStyle name="RIGs input totals 2 5 3 2 2" xfId="34458" xr:uid="{D6CBC518-877B-428B-8E56-5870F2050B4B}"/>
    <cellStyle name="RIGs input totals 2 5 3 2 2 10" xfId="34459" xr:uid="{46C172EC-C784-4E2E-8D1C-5F1CF115D1D0}"/>
    <cellStyle name="RIGs input totals 2 5 3 2 2 11" xfId="34460" xr:uid="{03179206-D096-484E-B0F2-C8A540098206}"/>
    <cellStyle name="RIGs input totals 2 5 3 2 2 12" xfId="34461" xr:uid="{C7EA5C0D-3BC9-43CB-9387-C6EEC1184207}"/>
    <cellStyle name="RIGs input totals 2 5 3 2 2 13" xfId="34462" xr:uid="{63953A4E-3BBA-4760-9A71-365F751BF28E}"/>
    <cellStyle name="RIGs input totals 2 5 3 2 2 2" xfId="34463" xr:uid="{05F4E745-B686-4CFC-9513-6A2F1F43D2A7}"/>
    <cellStyle name="RIGs input totals 2 5 3 2 2 3" xfId="34464" xr:uid="{65650CAA-6A6F-4EFB-B87E-C37FD9E48313}"/>
    <cellStyle name="RIGs input totals 2 5 3 2 2 4" xfId="34465" xr:uid="{2E49B9C0-DA7E-432A-AD33-2BCB7E5CA01A}"/>
    <cellStyle name="RIGs input totals 2 5 3 2 2 5" xfId="34466" xr:uid="{911C636C-2064-4C83-946B-E851A842822D}"/>
    <cellStyle name="RIGs input totals 2 5 3 2 2 6" xfId="34467" xr:uid="{5E558BBC-6569-4CE7-B17C-81124DA07041}"/>
    <cellStyle name="RIGs input totals 2 5 3 2 2 7" xfId="34468" xr:uid="{36543018-5AAF-494F-A115-E9BC26195954}"/>
    <cellStyle name="RIGs input totals 2 5 3 2 2 8" xfId="34469" xr:uid="{217FF336-FF75-4B06-808D-03A08F755223}"/>
    <cellStyle name="RIGs input totals 2 5 3 2 2 9" xfId="34470" xr:uid="{ACDB83A1-AD20-440E-8941-8691D17A4148}"/>
    <cellStyle name="RIGs input totals 2 5 3 2 20" xfId="34471" xr:uid="{7628C0D2-3769-4D24-A1BD-C65ECB8DF465}"/>
    <cellStyle name="RIGs input totals 2 5 3 2 21" xfId="34472" xr:uid="{F27A8A7E-F79A-4941-9F96-4CC97697E318}"/>
    <cellStyle name="RIGs input totals 2 5 3 2 22" xfId="34473" xr:uid="{5456E51C-AA79-4341-9EB1-D7B6DDF89CAB}"/>
    <cellStyle name="RIGs input totals 2 5 3 2 23" xfId="34474" xr:uid="{9FDCB45C-8FC9-4B78-83A9-C3A8DFA5A8FF}"/>
    <cellStyle name="RIGs input totals 2 5 3 2 24" xfId="34475" xr:uid="{77C3D249-5BD4-489E-A4B2-A3196BD3F8F6}"/>
    <cellStyle name="RIGs input totals 2 5 3 2 25" xfId="34476" xr:uid="{5B5D7D99-1881-4E41-BC02-05E8547A6BFB}"/>
    <cellStyle name="RIGs input totals 2 5 3 2 26" xfId="34477" xr:uid="{C7C59F21-05A8-4AF7-B9CB-91BF5C8D0C94}"/>
    <cellStyle name="RIGs input totals 2 5 3 2 27" xfId="34478" xr:uid="{7DE964AE-31F1-42F5-9CCD-8B02D478C9D4}"/>
    <cellStyle name="RIGs input totals 2 5 3 2 28" xfId="34479" xr:uid="{7DD32FF3-18BC-4C95-B03B-822F65545A87}"/>
    <cellStyle name="RIGs input totals 2 5 3 2 29" xfId="34480" xr:uid="{CCB681FA-92CF-41BB-8812-E9DC3C64A739}"/>
    <cellStyle name="RIGs input totals 2 5 3 2 3" xfId="34481" xr:uid="{013A72BB-D9E2-4A32-8CF8-5F370E9A425B}"/>
    <cellStyle name="RIGs input totals 2 5 3 2 30" xfId="34482" xr:uid="{DF6F9EAE-294D-47AE-849A-A68BF94871A2}"/>
    <cellStyle name="RIGs input totals 2 5 3 2 31" xfId="34483" xr:uid="{0088D8DE-B6E1-49B5-9521-939BEC4BB95F}"/>
    <cellStyle name="RIGs input totals 2 5 3 2 32" xfId="34484" xr:uid="{092D1115-88F5-4CE9-9190-504889D7D794}"/>
    <cellStyle name="RIGs input totals 2 5 3 2 33" xfId="34485" xr:uid="{EACAB52A-23BA-46F6-B577-EAAA4CE15BAA}"/>
    <cellStyle name="RIGs input totals 2 5 3 2 34" xfId="34486" xr:uid="{5EB5FAFD-F4D8-4BEA-8A59-B644818E8839}"/>
    <cellStyle name="RIGs input totals 2 5 3 2 4" xfId="34487" xr:uid="{0900876F-F471-4367-AF69-6E1B2C12E220}"/>
    <cellStyle name="RIGs input totals 2 5 3 2 5" xfId="34488" xr:uid="{F7D70E22-4337-4C30-813C-0AAF3479D881}"/>
    <cellStyle name="RIGs input totals 2 5 3 2 6" xfId="34489" xr:uid="{C7A8EF57-4C2E-40EA-AF14-B8880497D112}"/>
    <cellStyle name="RIGs input totals 2 5 3 2 7" xfId="34490" xr:uid="{3A42E29C-AD0D-4986-944C-C52A0A45940B}"/>
    <cellStyle name="RIGs input totals 2 5 3 2 8" xfId="34491" xr:uid="{49786998-1665-443B-B491-B36A8F05D395}"/>
    <cellStyle name="RIGs input totals 2 5 3 2 9" xfId="34492" xr:uid="{98F8B3CA-B799-455E-9AA1-7066ACB6FF0C}"/>
    <cellStyle name="RIGs input totals 2 5 3 20" xfId="34493" xr:uid="{4E2F511A-E07E-4F0C-8C4F-83F205EF780F}"/>
    <cellStyle name="RIGs input totals 2 5 3 21" xfId="34494" xr:uid="{B166EBFA-CDA5-4F81-8506-9DB7DA348369}"/>
    <cellStyle name="RIGs input totals 2 5 3 22" xfId="34495" xr:uid="{05E9713A-6A43-4F90-BD06-2E79CD4D3990}"/>
    <cellStyle name="RIGs input totals 2 5 3 23" xfId="34496" xr:uid="{39E19F71-A2A8-4917-8858-DCC3A1A952D1}"/>
    <cellStyle name="RIGs input totals 2 5 3 24" xfId="34497" xr:uid="{AE541E1B-222C-4EB9-884F-0E6BB770FDFE}"/>
    <cellStyle name="RIGs input totals 2 5 3 25" xfId="34498" xr:uid="{5DF55659-E3F4-44E7-88D8-48368C5D6774}"/>
    <cellStyle name="RIGs input totals 2 5 3 26" xfId="34499" xr:uid="{C0DF5B2F-C678-4B0A-94E9-A14D25DB4BD5}"/>
    <cellStyle name="RIGs input totals 2 5 3 27" xfId="34500" xr:uid="{E75D2D8D-3CE3-42D0-ADA8-69D8894591E3}"/>
    <cellStyle name="RIGs input totals 2 5 3 28" xfId="34501" xr:uid="{368DE26F-6684-4EE6-B627-F00EAB18A764}"/>
    <cellStyle name="RIGs input totals 2 5 3 29" xfId="34502" xr:uid="{AD73AB5F-9C46-4E7B-B173-1895DC3B29B6}"/>
    <cellStyle name="RIGs input totals 2 5 3 3" xfId="34503" xr:uid="{520AC336-FC04-4C07-960D-59FCC4BCA101}"/>
    <cellStyle name="RIGs input totals 2 5 3 3 10" xfId="34504" xr:uid="{CBF22058-2981-4F15-ACE9-BAA5F66497DC}"/>
    <cellStyle name="RIGs input totals 2 5 3 3 11" xfId="34505" xr:uid="{28F25695-DE65-496B-9FBC-C1FB9BA296A0}"/>
    <cellStyle name="RIGs input totals 2 5 3 3 12" xfId="34506" xr:uid="{0B717AD2-4631-4B19-9DDE-4E0E2FB768A2}"/>
    <cellStyle name="RIGs input totals 2 5 3 3 13" xfId="34507" xr:uid="{1B8D2221-F537-4D95-B44C-F7F775092B87}"/>
    <cellStyle name="RIGs input totals 2 5 3 3 2" xfId="34508" xr:uid="{A9C6E1CD-236E-4AAA-8721-C5A307329D57}"/>
    <cellStyle name="RIGs input totals 2 5 3 3 3" xfId="34509" xr:uid="{BCBA6C51-94E2-456B-BEE7-1D7592223EE8}"/>
    <cellStyle name="RIGs input totals 2 5 3 3 4" xfId="34510" xr:uid="{4F2B7ADE-E2BB-438E-918C-DFE4633E9A28}"/>
    <cellStyle name="RIGs input totals 2 5 3 3 5" xfId="34511" xr:uid="{AEA896B6-5F75-4142-9C32-5C20882902E5}"/>
    <cellStyle name="RIGs input totals 2 5 3 3 6" xfId="34512" xr:uid="{E11D40C5-C8E3-4674-83FC-1DC659FE7A9E}"/>
    <cellStyle name="RIGs input totals 2 5 3 3 7" xfId="34513" xr:uid="{ABF29E57-2084-46CC-8025-846596599684}"/>
    <cellStyle name="RIGs input totals 2 5 3 3 8" xfId="34514" xr:uid="{80C1480E-17D1-4B0E-8CC5-45079F11472D}"/>
    <cellStyle name="RIGs input totals 2 5 3 3 9" xfId="34515" xr:uid="{3BC6CB09-E86C-4DD7-A066-61869A06051E}"/>
    <cellStyle name="RIGs input totals 2 5 3 30" xfId="34516" xr:uid="{F1539951-5E59-453B-B605-62363BF2EC8B}"/>
    <cellStyle name="RIGs input totals 2 5 3 31" xfId="34517" xr:uid="{D9B89493-8819-467C-BD6A-80B4F30714EF}"/>
    <cellStyle name="RIGs input totals 2 5 3 32" xfId="34518" xr:uid="{5A89B52F-160E-4EE4-964D-485B9FF46412}"/>
    <cellStyle name="RIGs input totals 2 5 3 33" xfId="34519" xr:uid="{CFA1F4C3-8B63-48B1-B291-86A343279BA6}"/>
    <cellStyle name="RIGs input totals 2 5 3 34" xfId="34520" xr:uid="{EEF6791C-1733-4800-8665-42CC43849777}"/>
    <cellStyle name="RIGs input totals 2 5 3 35" xfId="34521" xr:uid="{62D98A63-E4A4-41D5-BBAF-D83DA99C5FD4}"/>
    <cellStyle name="RIGs input totals 2 5 3 4" xfId="34522" xr:uid="{4AAE6C20-4871-4FC6-876B-E26B28140145}"/>
    <cellStyle name="RIGs input totals 2 5 3 5" xfId="34523" xr:uid="{5C7159E8-790C-4F04-8D0B-C0071A13DBD1}"/>
    <cellStyle name="RIGs input totals 2 5 3 6" xfId="34524" xr:uid="{BF966FBE-D4CA-484C-AAFD-CBF634E3C923}"/>
    <cellStyle name="RIGs input totals 2 5 3 7" xfId="34525" xr:uid="{302E8537-4EA5-4F18-9195-840A77C46C46}"/>
    <cellStyle name="RIGs input totals 2 5 3 8" xfId="34526" xr:uid="{F4A89100-BC84-4AB0-AC0D-E20789B30FD5}"/>
    <cellStyle name="RIGs input totals 2 5 3 9" xfId="34527" xr:uid="{5CD4882E-AD23-4E00-8004-BE659DDD7F1B}"/>
    <cellStyle name="RIGs input totals 2 5 3_4 28 1_Asst_Health_Crit_AllTO_RIIO_20110714pm" xfId="34528" xr:uid="{1FDFA790-DD64-4853-A57D-8477EAFE44C9}"/>
    <cellStyle name="RIGs input totals 2 5 30" xfId="34529" xr:uid="{F3A58A22-3DB0-4B01-B137-0A384EF2B929}"/>
    <cellStyle name="RIGs input totals 2 5 31" xfId="34530" xr:uid="{6DB4D775-6BEA-43EC-957D-2DDA3334B5E8}"/>
    <cellStyle name="RIGs input totals 2 5 32" xfId="34531" xr:uid="{0E10B6A3-E80B-4D03-862B-25B3E0BEA6B0}"/>
    <cellStyle name="RIGs input totals 2 5 33" xfId="34532" xr:uid="{8C017A9B-188F-450B-9C5D-9A3550B44E1F}"/>
    <cellStyle name="RIGs input totals 2 5 34" xfId="34533" xr:uid="{A8DD7AA5-8606-4729-BA77-092632E09FFA}"/>
    <cellStyle name="RIGs input totals 2 5 35" xfId="34534" xr:uid="{50D7C1B3-A629-4802-8142-51B21479AE9B}"/>
    <cellStyle name="RIGs input totals 2 5 36" xfId="34535" xr:uid="{A9E9A273-47EA-44CC-A185-0BAFA8AA7934}"/>
    <cellStyle name="RIGs input totals 2 5 37" xfId="34536" xr:uid="{0C6746ED-62AD-4199-92E0-97546CEAC69F}"/>
    <cellStyle name="RIGs input totals 2 5 38" xfId="34537" xr:uid="{AB0A374F-B726-4112-B4DB-09D2838320C8}"/>
    <cellStyle name="RIGs input totals 2 5 39" xfId="34538" xr:uid="{35E67A07-EAF5-461F-AC72-7A18E7D5FE96}"/>
    <cellStyle name="RIGs input totals 2 5 4" xfId="34539" xr:uid="{9E535C0B-FF26-4D1A-B40D-1546C6763648}"/>
    <cellStyle name="RIGs input totals 2 5 4 10" xfId="34540" xr:uid="{DD6C1493-FEC6-41B8-A260-D37A1FF1843A}"/>
    <cellStyle name="RIGs input totals 2 5 4 11" xfId="34541" xr:uid="{2C815B26-7373-4D51-A3F6-C4139FDEB9DE}"/>
    <cellStyle name="RIGs input totals 2 5 4 12" xfId="34542" xr:uid="{46714701-51E9-4663-B298-E37D09A6FD2B}"/>
    <cellStyle name="RIGs input totals 2 5 4 13" xfId="34543" xr:uid="{1CFBBEED-8E20-473D-9E81-A05EFFE7B93D}"/>
    <cellStyle name="RIGs input totals 2 5 4 14" xfId="34544" xr:uid="{55191B21-B13C-4119-A738-F3156AF0E857}"/>
    <cellStyle name="RIGs input totals 2 5 4 15" xfId="34545" xr:uid="{789965F2-82A7-41A8-82D1-8A0AC23FAAD0}"/>
    <cellStyle name="RIGs input totals 2 5 4 16" xfId="34546" xr:uid="{45368E5D-B7EC-466F-84FA-7C2D1DC72AC3}"/>
    <cellStyle name="RIGs input totals 2 5 4 17" xfId="34547" xr:uid="{074B58A4-66DF-4B2E-BDEB-B66FE418CA8C}"/>
    <cellStyle name="RIGs input totals 2 5 4 18" xfId="34548" xr:uid="{38200E0F-0DCB-47DF-9AB7-A15A88B007A7}"/>
    <cellStyle name="RIGs input totals 2 5 4 19" xfId="34549" xr:uid="{DFB5611C-733F-4C31-B889-D26A02FBFF1A}"/>
    <cellStyle name="RIGs input totals 2 5 4 2" xfId="34550" xr:uid="{D793DE96-5431-4300-BBE1-813A872243DC}"/>
    <cellStyle name="RIGs input totals 2 5 4 2 10" xfId="34551" xr:uid="{5DFCAAA5-8DDA-4151-8E44-6726A4DAEB5C}"/>
    <cellStyle name="RIGs input totals 2 5 4 2 11" xfId="34552" xr:uid="{D5DB64F3-4834-4E4A-9CEC-75463E130805}"/>
    <cellStyle name="RIGs input totals 2 5 4 2 12" xfId="34553" xr:uid="{8DB01A90-3CC8-4568-9794-03CDF800E094}"/>
    <cellStyle name="RIGs input totals 2 5 4 2 13" xfId="34554" xr:uid="{D98C9647-D55C-4682-952C-DB8E7DE7BA09}"/>
    <cellStyle name="RIGs input totals 2 5 4 2 2" xfId="34555" xr:uid="{610D4C52-38B2-441A-833E-6E375BEC5801}"/>
    <cellStyle name="RIGs input totals 2 5 4 2 3" xfId="34556" xr:uid="{21081A5D-1CF0-4292-BB52-0F2D1E2E5E9D}"/>
    <cellStyle name="RIGs input totals 2 5 4 2 4" xfId="34557" xr:uid="{B25F00A1-DBD3-4BAB-ACCF-E443D5BD6BC6}"/>
    <cellStyle name="RIGs input totals 2 5 4 2 5" xfId="34558" xr:uid="{1BA51C95-EC63-40A2-A1DA-F40C085884E8}"/>
    <cellStyle name="RIGs input totals 2 5 4 2 6" xfId="34559" xr:uid="{B49C0470-5ECC-4100-85A0-824F7E221B76}"/>
    <cellStyle name="RIGs input totals 2 5 4 2 7" xfId="34560" xr:uid="{EB711D6C-6227-4277-A5A2-E0076E8B10AE}"/>
    <cellStyle name="RIGs input totals 2 5 4 2 8" xfId="34561" xr:uid="{2AAFF06A-D2CF-43C3-B453-8FFB0B761EE1}"/>
    <cellStyle name="RIGs input totals 2 5 4 2 9" xfId="34562" xr:uid="{5A476DF2-1025-46D7-937D-C83496C5B681}"/>
    <cellStyle name="RIGs input totals 2 5 4 20" xfId="34563" xr:uid="{57A05C0C-A48C-477A-AF96-EAB4CE54B1C0}"/>
    <cellStyle name="RIGs input totals 2 5 4 21" xfId="34564" xr:uid="{07192C60-C465-49A8-8502-DE6F6FBEC3DE}"/>
    <cellStyle name="RIGs input totals 2 5 4 22" xfId="34565" xr:uid="{1CB44308-23BB-4B4E-A3D2-9BA0EE498627}"/>
    <cellStyle name="RIGs input totals 2 5 4 23" xfId="34566" xr:uid="{EF474D75-6155-48A2-A6C0-F278BE04373D}"/>
    <cellStyle name="RIGs input totals 2 5 4 24" xfId="34567" xr:uid="{998CACD9-BD67-4EC3-89DF-672BE6673775}"/>
    <cellStyle name="RIGs input totals 2 5 4 25" xfId="34568" xr:uid="{87E123AE-881C-4A9B-A3F4-CF1A6214F34F}"/>
    <cellStyle name="RIGs input totals 2 5 4 26" xfId="34569" xr:uid="{A0111923-BE5C-4A06-AFAD-A45DC4267825}"/>
    <cellStyle name="RIGs input totals 2 5 4 27" xfId="34570" xr:uid="{9FE9032D-758B-4607-AE53-EA5135E1BF97}"/>
    <cellStyle name="RIGs input totals 2 5 4 28" xfId="34571" xr:uid="{52881523-E6E2-43D4-BD12-31806AB6BEE0}"/>
    <cellStyle name="RIGs input totals 2 5 4 29" xfId="34572" xr:uid="{51DC10A4-B196-4F75-A6F5-AC904E363610}"/>
    <cellStyle name="RIGs input totals 2 5 4 3" xfId="34573" xr:uid="{868747B2-7F78-40D7-A238-3A7430E8D068}"/>
    <cellStyle name="RIGs input totals 2 5 4 30" xfId="34574" xr:uid="{38609920-2866-4F74-ADFA-AE1428EA2A59}"/>
    <cellStyle name="RIGs input totals 2 5 4 31" xfId="34575" xr:uid="{04B670E9-5B4E-4CD9-9981-9AF89AC1652A}"/>
    <cellStyle name="RIGs input totals 2 5 4 32" xfId="34576" xr:uid="{0CE045FA-24E5-455B-9078-F6DCFAB60940}"/>
    <cellStyle name="RIGs input totals 2 5 4 33" xfId="34577" xr:uid="{DF251ADF-E144-457F-9756-5FE5E21CB3F3}"/>
    <cellStyle name="RIGs input totals 2 5 4 34" xfId="34578" xr:uid="{AACFD68A-9840-4F39-AD29-5A7DA0BBA845}"/>
    <cellStyle name="RIGs input totals 2 5 4 4" xfId="34579" xr:uid="{7EA34740-36F3-45F2-9199-DB9AF569ED2D}"/>
    <cellStyle name="RIGs input totals 2 5 4 5" xfId="34580" xr:uid="{1FDC8C6B-592D-4CC9-BECC-6929F77A16F9}"/>
    <cellStyle name="RIGs input totals 2 5 4 6" xfId="34581" xr:uid="{937F15FD-83AE-4A39-AE0F-81B671B0B42B}"/>
    <cellStyle name="RIGs input totals 2 5 4 7" xfId="34582" xr:uid="{BDD5FC9E-89EA-4D20-BA9C-0F8FD048A45F}"/>
    <cellStyle name="RIGs input totals 2 5 4 8" xfId="34583" xr:uid="{E62FC835-BCAC-42F3-8765-44C5A44F591D}"/>
    <cellStyle name="RIGs input totals 2 5 4 9" xfId="34584" xr:uid="{D4E5FC12-9273-4B9D-8A13-5D0C40352289}"/>
    <cellStyle name="RIGs input totals 2 5 5" xfId="34585" xr:uid="{CA24623E-2192-4CEC-8DAB-A275FC28A9EA}"/>
    <cellStyle name="RIGs input totals 2 5 5 10" xfId="34586" xr:uid="{648459D8-C82B-4E4D-ABF3-D4F18F36BFFC}"/>
    <cellStyle name="RIGs input totals 2 5 5 11" xfId="34587" xr:uid="{5943ACEB-FB98-4FFE-9145-171FCD2100B9}"/>
    <cellStyle name="RIGs input totals 2 5 5 12" xfId="34588" xr:uid="{4A04E087-4322-40AF-B7B5-A3522CB8C5D4}"/>
    <cellStyle name="RIGs input totals 2 5 5 13" xfId="34589" xr:uid="{09852328-821D-45AB-9034-89BEA867F831}"/>
    <cellStyle name="RIGs input totals 2 5 5 14" xfId="34590" xr:uid="{1C93A556-73A8-47D8-9DDB-0518DD33155B}"/>
    <cellStyle name="RIGs input totals 2 5 5 15" xfId="34591" xr:uid="{A2C4BD20-9F14-4739-9F61-71124438A966}"/>
    <cellStyle name="RIGs input totals 2 5 5 16" xfId="34592" xr:uid="{F6F479E4-7ECC-41AE-83A6-5829C002F72E}"/>
    <cellStyle name="RIGs input totals 2 5 5 17" xfId="34593" xr:uid="{045C0B3D-87AE-4888-82F1-7C2F0D9F864A}"/>
    <cellStyle name="RIGs input totals 2 5 5 18" xfId="34594" xr:uid="{9D918681-5A99-4723-838A-AD7405B16B96}"/>
    <cellStyle name="RIGs input totals 2 5 5 19" xfId="34595" xr:uid="{BA5B992C-1936-4FDF-8362-A0302A584940}"/>
    <cellStyle name="RIGs input totals 2 5 5 2" xfId="34596" xr:uid="{02CAEC6B-9A8A-4BD3-A293-12530F7CAEE4}"/>
    <cellStyle name="RIGs input totals 2 5 5 2 10" xfId="34597" xr:uid="{EE458248-20A1-4613-8029-CF76E78B749B}"/>
    <cellStyle name="RIGs input totals 2 5 5 2 11" xfId="34598" xr:uid="{C2BA7AD8-D328-403B-811D-2185280FC612}"/>
    <cellStyle name="RIGs input totals 2 5 5 2 12" xfId="34599" xr:uid="{3973DFFC-A966-49A4-A62E-6C8E97621ADC}"/>
    <cellStyle name="RIGs input totals 2 5 5 2 13" xfId="34600" xr:uid="{FE11B337-821A-400E-A70C-8E7395A39FC2}"/>
    <cellStyle name="RIGs input totals 2 5 5 2 2" xfId="34601" xr:uid="{A4F22F32-2859-460E-BF14-A481D06A506B}"/>
    <cellStyle name="RIGs input totals 2 5 5 2 3" xfId="34602" xr:uid="{BCD21C51-08BC-4C77-8526-BCC96C0F81FA}"/>
    <cellStyle name="RIGs input totals 2 5 5 2 4" xfId="34603" xr:uid="{044C891E-59B2-47F4-907B-DBF654749134}"/>
    <cellStyle name="RIGs input totals 2 5 5 2 5" xfId="34604" xr:uid="{35673721-B825-4118-8084-68E400D53846}"/>
    <cellStyle name="RIGs input totals 2 5 5 2 6" xfId="34605" xr:uid="{266F18B5-51C6-4EF7-8B34-1C69B37A35EB}"/>
    <cellStyle name="RIGs input totals 2 5 5 2 7" xfId="34606" xr:uid="{D3C9D117-B9DE-44B0-B0E8-0A4F3547E68B}"/>
    <cellStyle name="RIGs input totals 2 5 5 2 8" xfId="34607" xr:uid="{892BD4F5-7DEB-4710-852A-462BB6073056}"/>
    <cellStyle name="RIGs input totals 2 5 5 2 9" xfId="34608" xr:uid="{C5A392A9-4DAE-4D51-946B-EFC4983E24A5}"/>
    <cellStyle name="RIGs input totals 2 5 5 20" xfId="34609" xr:uid="{D12A9DEB-C2D2-4711-976A-CB4512147737}"/>
    <cellStyle name="RIGs input totals 2 5 5 21" xfId="34610" xr:uid="{E7190756-BB87-4B15-A33F-B8441B391518}"/>
    <cellStyle name="RIGs input totals 2 5 5 22" xfId="34611" xr:uid="{AF451C27-9F02-45E1-8C80-36159166F869}"/>
    <cellStyle name="RIGs input totals 2 5 5 23" xfId="34612" xr:uid="{B7D2BF95-0277-4BF2-ABEC-2506FC7AC856}"/>
    <cellStyle name="RIGs input totals 2 5 5 24" xfId="34613" xr:uid="{F4628D20-32B3-4D26-B5F9-AAE8E0D1272C}"/>
    <cellStyle name="RIGs input totals 2 5 5 25" xfId="34614" xr:uid="{EC212D56-D5A9-43F1-914D-7573E6AAAA97}"/>
    <cellStyle name="RIGs input totals 2 5 5 26" xfId="34615" xr:uid="{C8AE2C83-1736-40A4-AC2A-205393929378}"/>
    <cellStyle name="RIGs input totals 2 5 5 27" xfId="34616" xr:uid="{4B64B235-952A-4B88-9981-7F210BF9CC2D}"/>
    <cellStyle name="RIGs input totals 2 5 5 28" xfId="34617" xr:uid="{968A8F64-28CF-4533-9387-B211AD99A4E7}"/>
    <cellStyle name="RIGs input totals 2 5 5 29" xfId="34618" xr:uid="{6BA4B2D4-DDCB-4A72-AFF2-C701D697BCF3}"/>
    <cellStyle name="RIGs input totals 2 5 5 3" xfId="34619" xr:uid="{9739FE13-5104-4241-81BF-E6F428FB8CA3}"/>
    <cellStyle name="RIGs input totals 2 5 5 30" xfId="34620" xr:uid="{DC994B29-968E-4184-B629-28A8F44DCA7A}"/>
    <cellStyle name="RIGs input totals 2 5 5 31" xfId="34621" xr:uid="{34109A6E-D441-4795-96EC-E206F6EA76D3}"/>
    <cellStyle name="RIGs input totals 2 5 5 32" xfId="34622" xr:uid="{F0920FA9-D3FF-4B41-A593-AABE04754559}"/>
    <cellStyle name="RIGs input totals 2 5 5 33" xfId="34623" xr:uid="{B81B24C9-CFB9-42C6-A092-461CF78ECF98}"/>
    <cellStyle name="RIGs input totals 2 5 5 34" xfId="34624" xr:uid="{289B6340-78C9-407E-A871-0C4CA30AC11D}"/>
    <cellStyle name="RIGs input totals 2 5 5 4" xfId="34625" xr:uid="{4538E2BD-933B-4D39-82EA-A67E5DAD18C1}"/>
    <cellStyle name="RIGs input totals 2 5 5 5" xfId="34626" xr:uid="{C6954CB8-7955-407F-BCF5-E4896A3B68FB}"/>
    <cellStyle name="RIGs input totals 2 5 5 6" xfId="34627" xr:uid="{B12D3C23-A495-4875-B4B5-D3096459B13F}"/>
    <cellStyle name="RIGs input totals 2 5 5 7" xfId="34628" xr:uid="{955F1440-6E9B-4A9E-B840-8A1D8CB9C91A}"/>
    <cellStyle name="RIGs input totals 2 5 5 8" xfId="34629" xr:uid="{506850A8-5BA8-4472-BCCD-655BF7FEDF7B}"/>
    <cellStyle name="RIGs input totals 2 5 5 9" xfId="34630" xr:uid="{5C57E80C-969B-4954-B27E-8556DAD26391}"/>
    <cellStyle name="RIGs input totals 2 5 6" xfId="34631" xr:uid="{60D97985-BAB3-42F0-98E6-452395BD5BA5}"/>
    <cellStyle name="RIGs input totals 2 5 6 10" xfId="34632" xr:uid="{BFEC0209-57AF-44F3-AFEE-80AEC61ED1BB}"/>
    <cellStyle name="RIGs input totals 2 5 6 11" xfId="34633" xr:uid="{639BE3FE-128D-4C27-9406-BAA2867D1077}"/>
    <cellStyle name="RIGs input totals 2 5 6 12" xfId="34634" xr:uid="{DC160C45-861A-4DB8-8EFA-49A8C1E09103}"/>
    <cellStyle name="RIGs input totals 2 5 6 13" xfId="34635" xr:uid="{B4E85D90-A5E1-4B08-9F88-5EF6127EAFD4}"/>
    <cellStyle name="RIGs input totals 2 5 6 2" xfId="34636" xr:uid="{45E3FA4B-69CA-4CFF-A5D3-5A850F0E10D9}"/>
    <cellStyle name="RIGs input totals 2 5 6 3" xfId="34637" xr:uid="{9118D720-BEEF-4787-BC4D-C3331E5F526F}"/>
    <cellStyle name="RIGs input totals 2 5 6 4" xfId="34638" xr:uid="{104380A2-2B7D-483B-8F14-03D78D534E64}"/>
    <cellStyle name="RIGs input totals 2 5 6 5" xfId="34639" xr:uid="{EAA3364B-EDF9-4099-8338-AF1AABC8F0E8}"/>
    <cellStyle name="RIGs input totals 2 5 6 6" xfId="34640" xr:uid="{07347A18-7600-467D-AB79-5C221BBA0723}"/>
    <cellStyle name="RIGs input totals 2 5 6 7" xfId="34641" xr:uid="{8ACDCB91-7E26-481E-9975-73BB43D51F18}"/>
    <cellStyle name="RIGs input totals 2 5 6 8" xfId="34642" xr:uid="{60D53A77-793B-4761-9225-3EA19C763B6A}"/>
    <cellStyle name="RIGs input totals 2 5 6 9" xfId="34643" xr:uid="{674DD863-55E4-4400-9071-9FE3D7B95906}"/>
    <cellStyle name="RIGs input totals 2 5 7" xfId="34644" xr:uid="{D0B491AD-36A5-4217-9616-5F8925A8B8A4}"/>
    <cellStyle name="RIGs input totals 2 5 8" xfId="34645" xr:uid="{A3E2E657-D772-41A7-A327-9176A9831529}"/>
    <cellStyle name="RIGs input totals 2 5 9" xfId="34646" xr:uid="{5298E6A9-BE9E-4EBD-8836-1362782AEE19}"/>
    <cellStyle name="RIGs input totals 2 5_4 28 1_Asst_Health_Crit_AllTO_RIIO_20110714pm" xfId="34647" xr:uid="{5D0B088D-331B-449C-A051-57ED6CFAF19F}"/>
    <cellStyle name="RIGs input totals 2 6" xfId="34648" xr:uid="{8E10261E-7DBA-43E9-93A5-5F853EE39B2F}"/>
    <cellStyle name="RIGs input totals 2 6 10" xfId="34649" xr:uid="{83E71FD7-4EE8-44C0-AADF-651331B383DC}"/>
    <cellStyle name="RIGs input totals 2 6 11" xfId="34650" xr:uid="{F63DF646-7B18-4871-A8C4-1A9662094E99}"/>
    <cellStyle name="RIGs input totals 2 6 12" xfId="34651" xr:uid="{4ED1408F-FBD6-4154-A7DB-A724ED96E146}"/>
    <cellStyle name="RIGs input totals 2 6 13" xfId="34652" xr:uid="{5B84D366-F330-4EBF-85E8-B9B09A142268}"/>
    <cellStyle name="RIGs input totals 2 6 14" xfId="34653" xr:uid="{D0EA0B0E-D4DB-44BF-AA98-6C99C74C1DE3}"/>
    <cellStyle name="RIGs input totals 2 6 15" xfId="34654" xr:uid="{1567B33E-B6BF-444B-A5D7-E5D28C736252}"/>
    <cellStyle name="RIGs input totals 2 6 16" xfId="34655" xr:uid="{6995C8D3-DCDB-4432-BC8D-AE0223BF8715}"/>
    <cellStyle name="RIGs input totals 2 6 17" xfId="34656" xr:uid="{6387F317-EB5D-4B76-9C6D-B56A65DCC429}"/>
    <cellStyle name="RIGs input totals 2 6 18" xfId="34657" xr:uid="{AF0BE762-1E19-4831-AB0D-AEF5DD93D8E2}"/>
    <cellStyle name="RIGs input totals 2 6 19" xfId="34658" xr:uid="{6A97B331-0CF3-4FC6-A79D-76A39E102DC3}"/>
    <cellStyle name="RIGs input totals 2 6 2" xfId="34659" xr:uid="{398D9741-C05E-4140-BDAF-DE19E428022C}"/>
    <cellStyle name="RIGs input totals 2 6 2 10" xfId="34660" xr:uid="{ED0C801A-611F-48CF-848A-4C2830EB90E9}"/>
    <cellStyle name="RIGs input totals 2 6 2 11" xfId="34661" xr:uid="{EFA12163-FF8F-465B-BE0C-CFF37B9C04A5}"/>
    <cellStyle name="RIGs input totals 2 6 2 12" xfId="34662" xr:uid="{AE5A54C8-73A5-4A0D-9347-9F34BFFDDC58}"/>
    <cellStyle name="RIGs input totals 2 6 2 13" xfId="34663" xr:uid="{D4AC0C4C-2E0A-4E71-ABCC-96761494F988}"/>
    <cellStyle name="RIGs input totals 2 6 2 14" xfId="34664" xr:uid="{03416644-0225-4621-BBE7-BAB640621C83}"/>
    <cellStyle name="RIGs input totals 2 6 2 15" xfId="34665" xr:uid="{87B440D5-EC8C-4493-AF88-198B3AE65F8E}"/>
    <cellStyle name="RIGs input totals 2 6 2 16" xfId="34666" xr:uid="{931D0264-0075-45BA-A8DC-4D46E097B0A5}"/>
    <cellStyle name="RIGs input totals 2 6 2 17" xfId="34667" xr:uid="{90F70676-97CE-4F31-9B52-B595EAA49750}"/>
    <cellStyle name="RIGs input totals 2 6 2 18" xfId="34668" xr:uid="{561E75B1-4128-471B-A5FB-230BF71DF3C4}"/>
    <cellStyle name="RIGs input totals 2 6 2 19" xfId="34669" xr:uid="{DB62593A-BB83-4179-BC21-8134E5036957}"/>
    <cellStyle name="RIGs input totals 2 6 2 2" xfId="34670" xr:uid="{2CBB7A3B-2974-44DD-95D5-0DBCFCD447EB}"/>
    <cellStyle name="RIGs input totals 2 6 2 2 10" xfId="34671" xr:uid="{B00D4DD5-14F4-4C29-B870-72B4F4C11953}"/>
    <cellStyle name="RIGs input totals 2 6 2 2 11" xfId="34672" xr:uid="{B8F13E27-4EE5-427E-946B-BC3E207FF86D}"/>
    <cellStyle name="RIGs input totals 2 6 2 2 12" xfId="34673" xr:uid="{BD6D341B-A37A-4553-9E49-ED94836F65DD}"/>
    <cellStyle name="RIGs input totals 2 6 2 2 13" xfId="34674" xr:uid="{C774ADFA-32D9-46E4-90F1-38DD5261DB55}"/>
    <cellStyle name="RIGs input totals 2 6 2 2 2" xfId="34675" xr:uid="{36361AF3-D96D-43E3-9CF8-797C694DCB0F}"/>
    <cellStyle name="RIGs input totals 2 6 2 2 3" xfId="34676" xr:uid="{DB01E3B5-BD58-499D-8B23-9918B8468868}"/>
    <cellStyle name="RIGs input totals 2 6 2 2 4" xfId="34677" xr:uid="{A34F9925-216A-4390-9693-5E18A496D3C9}"/>
    <cellStyle name="RIGs input totals 2 6 2 2 5" xfId="34678" xr:uid="{F22467A3-61F4-422E-88F7-39ECD8AFA027}"/>
    <cellStyle name="RIGs input totals 2 6 2 2 6" xfId="34679" xr:uid="{1D709B1F-1DEE-4EA1-8598-CBE8634DCE6A}"/>
    <cellStyle name="RIGs input totals 2 6 2 2 7" xfId="34680" xr:uid="{0093E31E-BF4B-4D1D-AF46-7876647F5B2B}"/>
    <cellStyle name="RIGs input totals 2 6 2 2 8" xfId="34681" xr:uid="{15B9F258-65B0-4C70-BC55-92105AC21AEB}"/>
    <cellStyle name="RIGs input totals 2 6 2 2 9" xfId="34682" xr:uid="{9093C410-2BD7-49F1-8E32-1451A4B4F50A}"/>
    <cellStyle name="RIGs input totals 2 6 2 20" xfId="34683" xr:uid="{98EA0324-6269-4516-9C4F-8B5E1D69B563}"/>
    <cellStyle name="RIGs input totals 2 6 2 21" xfId="34684" xr:uid="{E962FECC-D67D-4BB5-A101-B7D952845187}"/>
    <cellStyle name="RIGs input totals 2 6 2 22" xfId="34685" xr:uid="{001F7BEC-7E72-46B9-9166-29E8408252BF}"/>
    <cellStyle name="RIGs input totals 2 6 2 23" xfId="34686" xr:uid="{BC67B1F0-2811-43BA-A4E4-556054277DA7}"/>
    <cellStyle name="RIGs input totals 2 6 2 24" xfId="34687" xr:uid="{7E4D0114-20E7-404A-B459-1554FC1FD577}"/>
    <cellStyle name="RIGs input totals 2 6 2 25" xfId="34688" xr:uid="{8A5E5F29-A686-4FB9-AF62-8FE73374D6C3}"/>
    <cellStyle name="RIGs input totals 2 6 2 26" xfId="34689" xr:uid="{B780AC14-0BB5-4E96-9271-40D31F2F5D50}"/>
    <cellStyle name="RIGs input totals 2 6 2 27" xfId="34690" xr:uid="{60E1915C-CE10-4724-BBBD-1AF01DA0CED4}"/>
    <cellStyle name="RIGs input totals 2 6 2 28" xfId="34691" xr:uid="{2E452403-A213-4D85-AD0F-24AD79FAA1DD}"/>
    <cellStyle name="RIGs input totals 2 6 2 29" xfId="34692" xr:uid="{856ABE74-9E2F-4B70-9E70-AF0997FC95BF}"/>
    <cellStyle name="RIGs input totals 2 6 2 3" xfId="34693" xr:uid="{90FC8894-C2F7-447C-A49A-308313B8F212}"/>
    <cellStyle name="RIGs input totals 2 6 2 30" xfId="34694" xr:uid="{A74DB1FC-D917-44DC-843C-27B1B35F0997}"/>
    <cellStyle name="RIGs input totals 2 6 2 31" xfId="34695" xr:uid="{BEDD4090-161F-4DFE-B6A4-8E3B063F0C5C}"/>
    <cellStyle name="RIGs input totals 2 6 2 32" xfId="34696" xr:uid="{D78324EC-37BD-4BA6-91AB-07A84D5654D5}"/>
    <cellStyle name="RIGs input totals 2 6 2 33" xfId="34697" xr:uid="{59962075-C2BA-4DA9-901F-FE8077EF66DC}"/>
    <cellStyle name="RIGs input totals 2 6 2 34" xfId="34698" xr:uid="{C06AD326-4848-48C7-98E2-D40EAF973DB1}"/>
    <cellStyle name="RIGs input totals 2 6 2 4" xfId="34699" xr:uid="{1515D6B0-8785-4F31-A76F-CFA5775C93DD}"/>
    <cellStyle name="RIGs input totals 2 6 2 5" xfId="34700" xr:uid="{7F3D32CA-3788-468B-9DE0-DCB3EA14A34F}"/>
    <cellStyle name="RIGs input totals 2 6 2 6" xfId="34701" xr:uid="{3C7ED374-5FF6-4E4E-A75F-21EA1A01F51E}"/>
    <cellStyle name="RIGs input totals 2 6 2 7" xfId="34702" xr:uid="{6078AA6C-D35A-4858-A8E3-7AE76DB942FE}"/>
    <cellStyle name="RIGs input totals 2 6 2 8" xfId="34703" xr:uid="{D9603B01-E3F4-4DEC-8E53-EACBDDDAC154}"/>
    <cellStyle name="RIGs input totals 2 6 2 9" xfId="34704" xr:uid="{95B64F1F-5AD1-4FD6-B4EE-CA88A35B8C1C}"/>
    <cellStyle name="RIGs input totals 2 6 20" xfId="34705" xr:uid="{4A97C968-2982-4F2F-AC6D-634640E0654B}"/>
    <cellStyle name="RIGs input totals 2 6 21" xfId="34706" xr:uid="{562DB500-310A-4DB8-9D03-4D1197113951}"/>
    <cellStyle name="RIGs input totals 2 6 22" xfId="34707" xr:uid="{751FD2DC-5A2A-4044-B51D-A45F6762777A}"/>
    <cellStyle name="RIGs input totals 2 6 23" xfId="34708" xr:uid="{0B27B4ED-AEAC-4C7D-8309-044E45931711}"/>
    <cellStyle name="RIGs input totals 2 6 24" xfId="34709" xr:uid="{361F77F8-16B1-4DD3-AB38-6040E8D039D4}"/>
    <cellStyle name="RIGs input totals 2 6 25" xfId="34710" xr:uid="{DA75D60B-A860-4B9C-8EF1-5C2FC2133C34}"/>
    <cellStyle name="RIGs input totals 2 6 26" xfId="34711" xr:uid="{0DD9EABB-8194-4885-B1DE-3B5F7A340870}"/>
    <cellStyle name="RIGs input totals 2 6 27" xfId="34712" xr:uid="{98726A47-CD39-4D03-80EF-40BCE004F134}"/>
    <cellStyle name="RIGs input totals 2 6 28" xfId="34713" xr:uid="{F4EFDC89-2BF8-43EF-80A5-436B4895CAEE}"/>
    <cellStyle name="RIGs input totals 2 6 29" xfId="34714" xr:uid="{D1517460-5139-42F7-BACF-224A8D399AD6}"/>
    <cellStyle name="RIGs input totals 2 6 3" xfId="34715" xr:uid="{1843BE88-1B44-4CD0-9015-3F3D2A6D83EA}"/>
    <cellStyle name="RIGs input totals 2 6 3 10" xfId="34716" xr:uid="{82CE8141-CA5C-4EAA-9ED3-982BD50905FA}"/>
    <cellStyle name="RIGs input totals 2 6 3 11" xfId="34717" xr:uid="{A6F9A71A-AD25-471A-B719-371D7528E439}"/>
    <cellStyle name="RIGs input totals 2 6 3 12" xfId="34718" xr:uid="{CF269309-9F74-49CC-B6B5-4393E58AD8DD}"/>
    <cellStyle name="RIGs input totals 2 6 3 13" xfId="34719" xr:uid="{C7B15F6E-FFCB-44D0-AC22-C419DDCE91C1}"/>
    <cellStyle name="RIGs input totals 2 6 3 2" xfId="34720" xr:uid="{8189F959-5F55-482D-894A-D4C893BF5B58}"/>
    <cellStyle name="RIGs input totals 2 6 3 3" xfId="34721" xr:uid="{B57A1961-A9DE-4FA4-BB6A-82FAC11144B7}"/>
    <cellStyle name="RIGs input totals 2 6 3 4" xfId="34722" xr:uid="{EF58633B-F17C-45CF-8D41-5C020744BEB0}"/>
    <cellStyle name="RIGs input totals 2 6 3 5" xfId="34723" xr:uid="{378FA181-D91C-4195-9D7F-FBCF39C172D3}"/>
    <cellStyle name="RIGs input totals 2 6 3 6" xfId="34724" xr:uid="{DBA47A90-BED7-46AC-B017-048D5B8C3158}"/>
    <cellStyle name="RIGs input totals 2 6 3 7" xfId="34725" xr:uid="{7FFE5C97-3BFB-4469-B71B-89F0432C4B14}"/>
    <cellStyle name="RIGs input totals 2 6 3 8" xfId="34726" xr:uid="{41EB778A-67B1-4F92-B57B-CF29A0CCEA4A}"/>
    <cellStyle name="RIGs input totals 2 6 3 9" xfId="34727" xr:uid="{31112259-940A-4F2A-9B3D-1CF2ED9679C6}"/>
    <cellStyle name="RIGs input totals 2 6 30" xfId="34728" xr:uid="{DEE04247-59B7-4DF1-9518-CE8262BCDF14}"/>
    <cellStyle name="RIGs input totals 2 6 31" xfId="34729" xr:uid="{698895B4-C0A7-4B9E-8A8D-E9D68AACCF94}"/>
    <cellStyle name="RIGs input totals 2 6 32" xfId="34730" xr:uid="{49B36388-EED2-483C-882A-0BDD993EC8FA}"/>
    <cellStyle name="RIGs input totals 2 6 33" xfId="34731" xr:uid="{61ED027E-695C-48FA-A46F-ACBE76D38EAE}"/>
    <cellStyle name="RIGs input totals 2 6 34" xfId="34732" xr:uid="{94A9F01C-B930-4EEA-967C-C5726160A948}"/>
    <cellStyle name="RIGs input totals 2 6 35" xfId="34733" xr:uid="{E8984813-ACB9-4BC6-8328-4F3A5880BB36}"/>
    <cellStyle name="RIGs input totals 2 6 4" xfId="34734" xr:uid="{03883C9E-C47C-4F04-A6EB-47372F4B15C8}"/>
    <cellStyle name="RIGs input totals 2 6 5" xfId="34735" xr:uid="{957CA0AC-DBFC-47E0-9F62-1203A59D7B6A}"/>
    <cellStyle name="RIGs input totals 2 6 6" xfId="34736" xr:uid="{630CB347-761F-4B19-823F-3CB2888023EB}"/>
    <cellStyle name="RIGs input totals 2 6 7" xfId="34737" xr:uid="{8AE5AA52-4F1E-437F-AD59-4E4D62E07ED1}"/>
    <cellStyle name="RIGs input totals 2 6 8" xfId="34738" xr:uid="{C4F3502A-FE70-4A95-956C-FB1DDC19244F}"/>
    <cellStyle name="RIGs input totals 2 6 9" xfId="34739" xr:uid="{3C2D82C8-9C60-473E-BE4C-468E85F8A6C2}"/>
    <cellStyle name="RIGs input totals 2 6_4 28 1_Asst_Health_Crit_AllTO_RIIO_20110714pm" xfId="34740" xr:uid="{8A636CB0-383B-41BE-967A-381FD93EBFCC}"/>
    <cellStyle name="RIGs input totals 2 7" xfId="34741" xr:uid="{9DFBD2C3-66ED-45E2-9649-4E96955C96AC}"/>
    <cellStyle name="RIGs input totals 2 7 10" xfId="34742" xr:uid="{E7D7D877-F0D0-41DC-9736-5E8D53BCF58E}"/>
    <cellStyle name="RIGs input totals 2 7 11" xfId="34743" xr:uid="{9E523D3D-8D44-435E-8871-0CF8A145561A}"/>
    <cellStyle name="RIGs input totals 2 7 12" xfId="34744" xr:uid="{C9E0C94E-5A93-47C9-BA29-A3E31C6D116E}"/>
    <cellStyle name="RIGs input totals 2 7 13" xfId="34745" xr:uid="{C4CD980E-8E00-4FE6-A539-7AE821E2C4B2}"/>
    <cellStyle name="RIGs input totals 2 7 14" xfId="34746" xr:uid="{BEA1B00D-8106-462C-A3CA-668D7777A8C4}"/>
    <cellStyle name="RIGs input totals 2 7 15" xfId="34747" xr:uid="{3C74334B-FD0F-4C1A-BD86-703A69D676A8}"/>
    <cellStyle name="RIGs input totals 2 7 16" xfId="34748" xr:uid="{4E4F2C74-5EB8-41A5-AEA3-E3AC22CCE7B3}"/>
    <cellStyle name="RIGs input totals 2 7 17" xfId="34749" xr:uid="{F3B150BC-B703-4AAA-AB8E-2B2DF497B6FF}"/>
    <cellStyle name="RIGs input totals 2 7 18" xfId="34750" xr:uid="{516667AA-CF5A-4B47-9A0F-9E0254B5AF5C}"/>
    <cellStyle name="RIGs input totals 2 7 19" xfId="34751" xr:uid="{4A49B366-7825-4994-831A-41E776D74FC9}"/>
    <cellStyle name="RIGs input totals 2 7 2" xfId="34752" xr:uid="{F1F98D6C-9869-4128-9693-258FABB5D81F}"/>
    <cellStyle name="RIGs input totals 2 7 2 10" xfId="34753" xr:uid="{5F0E17E5-C37D-4AD6-9D45-925D288D1CC3}"/>
    <cellStyle name="RIGs input totals 2 7 2 11" xfId="34754" xr:uid="{66F358EC-72DB-47EB-B2C0-255A585ACF71}"/>
    <cellStyle name="RIGs input totals 2 7 2 12" xfId="34755" xr:uid="{2EC619DE-1238-4AC6-9622-1282DB7AEB77}"/>
    <cellStyle name="RIGs input totals 2 7 2 13" xfId="34756" xr:uid="{7A5D072C-2344-4DEA-AD7B-4F7748DD6657}"/>
    <cellStyle name="RIGs input totals 2 7 2 2" xfId="34757" xr:uid="{26BBBEF8-06AA-4D91-9341-DDCD14CE5366}"/>
    <cellStyle name="RIGs input totals 2 7 2 3" xfId="34758" xr:uid="{29AD0854-3A83-4182-B165-BB620BAC1F55}"/>
    <cellStyle name="RIGs input totals 2 7 2 4" xfId="34759" xr:uid="{F2503560-9986-4443-ADEC-B06C03AC23EC}"/>
    <cellStyle name="RIGs input totals 2 7 2 5" xfId="34760" xr:uid="{44BD7FB4-F4A4-4D23-AA05-6DFC65F83FE4}"/>
    <cellStyle name="RIGs input totals 2 7 2 6" xfId="34761" xr:uid="{3A985BBB-7406-4E32-8EE3-1817FD6758CD}"/>
    <cellStyle name="RIGs input totals 2 7 2 7" xfId="34762" xr:uid="{45741F25-1537-4FD1-A886-9710BA2614E6}"/>
    <cellStyle name="RIGs input totals 2 7 2 8" xfId="34763" xr:uid="{A84E11C0-66F6-4329-82B5-C223FD930FFC}"/>
    <cellStyle name="RIGs input totals 2 7 2 9" xfId="34764" xr:uid="{2DC0F7FD-3DF9-4830-800A-0C5EA8E852A5}"/>
    <cellStyle name="RIGs input totals 2 7 20" xfId="34765" xr:uid="{43D15571-593D-4688-AA25-789504CDBC92}"/>
    <cellStyle name="RIGs input totals 2 7 21" xfId="34766" xr:uid="{911B590C-02BC-4484-8159-4D2A31EF844B}"/>
    <cellStyle name="RIGs input totals 2 7 22" xfId="34767" xr:uid="{4D35E276-1246-436D-BFA7-51B58E482BF0}"/>
    <cellStyle name="RIGs input totals 2 7 23" xfId="34768" xr:uid="{55437520-E7C6-40E3-A68C-9CB2F1E496E3}"/>
    <cellStyle name="RIGs input totals 2 7 24" xfId="34769" xr:uid="{BCE07523-8803-4812-A1CA-FD6D8AB675A4}"/>
    <cellStyle name="RIGs input totals 2 7 25" xfId="34770" xr:uid="{8C8C312D-24D6-40A2-A965-8040F4B61934}"/>
    <cellStyle name="RIGs input totals 2 7 26" xfId="34771" xr:uid="{84EFF298-9BBE-47E7-908A-1D59B0B4F093}"/>
    <cellStyle name="RIGs input totals 2 7 27" xfId="34772" xr:uid="{B53EF5C0-CE1C-4F5B-99F5-CA9A942DFD62}"/>
    <cellStyle name="RIGs input totals 2 7 28" xfId="34773" xr:uid="{BB4976DC-79AF-4B38-A1E0-EE6AE254E23E}"/>
    <cellStyle name="RIGs input totals 2 7 29" xfId="34774" xr:uid="{5DFFA60E-3E3F-42C1-9982-E2BAAFA576E6}"/>
    <cellStyle name="RIGs input totals 2 7 3" xfId="34775" xr:uid="{49FA3CA5-BE9A-437F-964B-F6BEB3157BD0}"/>
    <cellStyle name="RIGs input totals 2 7 30" xfId="34776" xr:uid="{F9516739-D009-4816-AB4B-2CB2E39D8BBC}"/>
    <cellStyle name="RIGs input totals 2 7 31" xfId="34777" xr:uid="{0943A065-75E1-42D9-8617-910069FA1D82}"/>
    <cellStyle name="RIGs input totals 2 7 32" xfId="34778" xr:uid="{D110E4DE-F474-4ACA-91A7-9599D5A4192D}"/>
    <cellStyle name="RIGs input totals 2 7 33" xfId="34779" xr:uid="{4C2E54F5-A31B-4609-A927-16FDCC51380F}"/>
    <cellStyle name="RIGs input totals 2 7 34" xfId="34780" xr:uid="{CD6F9C89-A740-4EDA-A207-A10C1B4F8AB2}"/>
    <cellStyle name="RIGs input totals 2 7 4" xfId="34781" xr:uid="{AD2A5187-A217-4AF1-A864-31EB458EB60B}"/>
    <cellStyle name="RIGs input totals 2 7 5" xfId="34782" xr:uid="{3681C5BE-9F1C-4E55-81A6-26D4789EDF0C}"/>
    <cellStyle name="RIGs input totals 2 7 6" xfId="34783" xr:uid="{BCAA7D25-C3DE-410A-9F5E-37706AD5B6F1}"/>
    <cellStyle name="RIGs input totals 2 7 7" xfId="34784" xr:uid="{3062B2D7-0F47-40A0-B269-5FBE3EBCE616}"/>
    <cellStyle name="RIGs input totals 2 7 8" xfId="34785" xr:uid="{132B0764-8294-4C79-820E-286D1E0BB955}"/>
    <cellStyle name="RIGs input totals 2 7 9" xfId="34786" xr:uid="{8395C2F8-1DCD-45CE-A706-54C429073390}"/>
    <cellStyle name="RIGs input totals 2 8" xfId="34787" xr:uid="{CDB45408-E4C3-44E3-89A0-230956CAD002}"/>
    <cellStyle name="RIGs input totals 2 8 10" xfId="34788" xr:uid="{6A44DA4E-E2B2-4445-AA82-4E212880000F}"/>
    <cellStyle name="RIGs input totals 2 8 11" xfId="34789" xr:uid="{276C0D56-2F47-49AC-B6DA-03C5FF6DDDAD}"/>
    <cellStyle name="RIGs input totals 2 8 12" xfId="34790" xr:uid="{8D3A6EA6-E843-415B-8941-0A3579659E25}"/>
    <cellStyle name="RIGs input totals 2 8 13" xfId="34791" xr:uid="{9BA82644-25BD-4F7C-97A3-D031AE07630A}"/>
    <cellStyle name="RIGs input totals 2 8 14" xfId="34792" xr:uid="{D7974F43-4DB3-4761-B74D-81954176BCF0}"/>
    <cellStyle name="RIGs input totals 2 8 15" xfId="34793" xr:uid="{06E253E5-8B18-41FB-9DD2-B593BF20C2DF}"/>
    <cellStyle name="RIGs input totals 2 8 16" xfId="34794" xr:uid="{E2A38EF4-E2E5-4B39-8175-3589286FB73A}"/>
    <cellStyle name="RIGs input totals 2 8 17" xfId="34795" xr:uid="{5B928F9A-7870-4869-BA30-AA472FF56926}"/>
    <cellStyle name="RIGs input totals 2 8 18" xfId="34796" xr:uid="{592536B9-A2FB-4E8D-BE57-D7CB137AF68F}"/>
    <cellStyle name="RIGs input totals 2 8 19" xfId="34797" xr:uid="{92C3A95D-87A3-4602-8433-B50DC9270A7F}"/>
    <cellStyle name="RIGs input totals 2 8 2" xfId="34798" xr:uid="{9B49018B-2C24-459D-B38B-0312F8A83858}"/>
    <cellStyle name="RIGs input totals 2 8 2 10" xfId="34799" xr:uid="{060550F0-1D2A-470E-8639-80BEBFB82527}"/>
    <cellStyle name="RIGs input totals 2 8 2 11" xfId="34800" xr:uid="{B4448F57-E895-48D6-9942-B5B02B1D35D0}"/>
    <cellStyle name="RIGs input totals 2 8 2 12" xfId="34801" xr:uid="{043FD572-47CD-46FB-909A-3F0D17046BFB}"/>
    <cellStyle name="RIGs input totals 2 8 2 13" xfId="34802" xr:uid="{6CF82D3E-61A7-4EB2-874D-E01183753CFE}"/>
    <cellStyle name="RIGs input totals 2 8 2 2" xfId="34803" xr:uid="{1CB4546A-FC48-40B3-9F58-9C7F2265788B}"/>
    <cellStyle name="RIGs input totals 2 8 2 3" xfId="34804" xr:uid="{22B412F7-2D7B-44B1-8B53-D52AD051657F}"/>
    <cellStyle name="RIGs input totals 2 8 2 4" xfId="34805" xr:uid="{B97573BE-68BF-47B6-8F36-55C463BFA3D7}"/>
    <cellStyle name="RIGs input totals 2 8 2 5" xfId="34806" xr:uid="{B64CA360-A766-44C4-9863-110C4007F06F}"/>
    <cellStyle name="RIGs input totals 2 8 2 6" xfId="34807" xr:uid="{3B3E76CF-299E-4583-BAE7-3D4735ED4F4D}"/>
    <cellStyle name="RIGs input totals 2 8 2 7" xfId="34808" xr:uid="{0C9C0151-D630-438F-B087-843B4068FFCC}"/>
    <cellStyle name="RIGs input totals 2 8 2 8" xfId="34809" xr:uid="{DFF29A3B-7016-4B86-8CD7-747DCA3C45C8}"/>
    <cellStyle name="RIGs input totals 2 8 2 9" xfId="34810" xr:uid="{FBA46498-FD5E-4159-9C52-C13587037106}"/>
    <cellStyle name="RIGs input totals 2 8 20" xfId="34811" xr:uid="{7B37F0DF-2035-43B3-8C88-417F01C30F07}"/>
    <cellStyle name="RIGs input totals 2 8 21" xfId="34812" xr:uid="{4AB0D3D1-60F6-44B0-91DC-547DACEDD43A}"/>
    <cellStyle name="RIGs input totals 2 8 22" xfId="34813" xr:uid="{9CC9052F-390C-4451-982C-069B183FB44D}"/>
    <cellStyle name="RIGs input totals 2 8 23" xfId="34814" xr:uid="{70D76829-8C83-4E0A-BF1D-ED697F5CF6CC}"/>
    <cellStyle name="RIGs input totals 2 8 24" xfId="34815" xr:uid="{46EDBCA9-9730-4BD4-9B49-A3C87CF316EF}"/>
    <cellStyle name="RIGs input totals 2 8 25" xfId="34816" xr:uid="{476A1406-EDC5-4816-872F-9702E7D51174}"/>
    <cellStyle name="RIGs input totals 2 8 26" xfId="34817" xr:uid="{6AF423C7-EC0D-4050-B503-CD38D896CC61}"/>
    <cellStyle name="RIGs input totals 2 8 27" xfId="34818" xr:uid="{593FB930-0FBD-46FA-8335-AE6C6844C38C}"/>
    <cellStyle name="RIGs input totals 2 8 28" xfId="34819" xr:uid="{02005CF4-969D-4E75-9B8C-08FF8DD47A0D}"/>
    <cellStyle name="RIGs input totals 2 8 29" xfId="34820" xr:uid="{6C59E80D-C182-4BCC-9475-7CE3FED53A72}"/>
    <cellStyle name="RIGs input totals 2 8 3" xfId="34821" xr:uid="{5BF5CAB0-DA7B-476C-AF8B-A8FF18F5FAF9}"/>
    <cellStyle name="RIGs input totals 2 8 30" xfId="34822" xr:uid="{78C3806C-3001-4CB3-AD18-22DF066C1F46}"/>
    <cellStyle name="RIGs input totals 2 8 31" xfId="34823" xr:uid="{CF08DE82-29BE-4A6F-A1A9-4EC2C9F01873}"/>
    <cellStyle name="RIGs input totals 2 8 32" xfId="34824" xr:uid="{191E52EA-F28B-430C-A8EE-5EA5C8472688}"/>
    <cellStyle name="RIGs input totals 2 8 33" xfId="34825" xr:uid="{AF977898-241A-4B99-B702-6E767B012F97}"/>
    <cellStyle name="RIGs input totals 2 8 34" xfId="34826" xr:uid="{C5F6D16F-C6EF-42C8-B3FA-767E994D938C}"/>
    <cellStyle name="RIGs input totals 2 8 4" xfId="34827" xr:uid="{EBE550C6-B022-4AD7-929A-2F1499735F56}"/>
    <cellStyle name="RIGs input totals 2 8 5" xfId="34828" xr:uid="{792C149D-EC16-467C-8784-0F4088E90544}"/>
    <cellStyle name="RIGs input totals 2 8 6" xfId="34829" xr:uid="{F5384E92-6D76-41ED-9168-7BBADC63AAA4}"/>
    <cellStyle name="RIGs input totals 2 8 7" xfId="34830" xr:uid="{0633B34A-8FB4-45DD-AAAF-D8EC1F23887D}"/>
    <cellStyle name="RIGs input totals 2 8 8" xfId="34831" xr:uid="{7905417F-481A-419A-BD95-487344DD0E9E}"/>
    <cellStyle name="RIGs input totals 2 8 9" xfId="34832" xr:uid="{5FC2AD58-6A0A-4DD7-B917-B786D4EB10BF}"/>
    <cellStyle name="RIGs input totals 2 9" xfId="34833" xr:uid="{D92C221F-E03B-487B-BBF4-31327704FF94}"/>
    <cellStyle name="RIGs input totals 2 9 10" xfId="34834" xr:uid="{64735F6F-35B9-433F-9BEC-6A81C4A1A6F5}"/>
    <cellStyle name="RIGs input totals 2 9 11" xfId="34835" xr:uid="{810A2F3E-1825-414D-A274-044E3AB3B783}"/>
    <cellStyle name="RIGs input totals 2 9 12" xfId="34836" xr:uid="{2638B6E0-38C7-42A3-B4A4-B6B33E8386CA}"/>
    <cellStyle name="RIGs input totals 2 9 13" xfId="34837" xr:uid="{26D62BAC-DA4F-43D6-8000-7DFC042EDB72}"/>
    <cellStyle name="RIGs input totals 2 9 14" xfId="34838" xr:uid="{D5AEC54A-2FD5-4901-BF3E-CA59D82A1D18}"/>
    <cellStyle name="RIGs input totals 2 9 15" xfId="34839" xr:uid="{A5A8CEB2-6586-4700-BD05-060C4EFBE693}"/>
    <cellStyle name="RIGs input totals 2 9 16" xfId="34840" xr:uid="{F6BF81C6-2A60-40F1-8F71-DA4C40CC4476}"/>
    <cellStyle name="RIGs input totals 2 9 17" xfId="34841" xr:uid="{170FC984-9106-44B3-855F-19B48A9A97DE}"/>
    <cellStyle name="RIGs input totals 2 9 18" xfId="34842" xr:uid="{8BCB0525-C691-4CD6-92BA-D503123869D7}"/>
    <cellStyle name="RIGs input totals 2 9 19" xfId="34843" xr:uid="{857BD4D8-AF05-4D7A-804A-991CAF6E828F}"/>
    <cellStyle name="RIGs input totals 2 9 2" xfId="34844" xr:uid="{6B4FBA6A-993D-4AB4-BE0A-1C18367CEE5E}"/>
    <cellStyle name="RIGs input totals 2 9 2 10" xfId="34845" xr:uid="{37E6B4CA-DCC5-4BFA-B067-CD1A01636502}"/>
    <cellStyle name="RIGs input totals 2 9 2 11" xfId="34846" xr:uid="{169C0463-77E7-4967-801C-CA1523169156}"/>
    <cellStyle name="RIGs input totals 2 9 2 12" xfId="34847" xr:uid="{CA25F6C5-34DC-47BD-BC2B-157B7D1E546D}"/>
    <cellStyle name="RIGs input totals 2 9 2 13" xfId="34848" xr:uid="{4788A7DE-F62B-41FA-936B-53F9888D4299}"/>
    <cellStyle name="RIGs input totals 2 9 2 2" xfId="34849" xr:uid="{FFCE3B61-6082-4BF0-BA6B-FE50ACC614AA}"/>
    <cellStyle name="RIGs input totals 2 9 2 3" xfId="34850" xr:uid="{FB9BC5C1-6F4E-4D9B-86EB-E5960CFF0006}"/>
    <cellStyle name="RIGs input totals 2 9 2 4" xfId="34851" xr:uid="{51A587C2-01F8-460E-8697-CA534E4EDD87}"/>
    <cellStyle name="RIGs input totals 2 9 2 5" xfId="34852" xr:uid="{1423153A-D038-4792-843F-76FFE2AEE8AE}"/>
    <cellStyle name="RIGs input totals 2 9 2 6" xfId="34853" xr:uid="{C615257F-436C-4786-9E78-A574722C4AAB}"/>
    <cellStyle name="RIGs input totals 2 9 2 7" xfId="34854" xr:uid="{CEC3E579-75B7-441C-A19F-E8243762CC03}"/>
    <cellStyle name="RIGs input totals 2 9 2 8" xfId="34855" xr:uid="{1AE23BD9-F5EF-46E0-9550-F3E70DEA5B88}"/>
    <cellStyle name="RIGs input totals 2 9 2 9" xfId="34856" xr:uid="{6C61F678-87D9-4B63-A24A-120EA02EB603}"/>
    <cellStyle name="RIGs input totals 2 9 20" xfId="34857" xr:uid="{6A2173B4-20D0-43E5-94CE-A6DDBDE82329}"/>
    <cellStyle name="RIGs input totals 2 9 21" xfId="34858" xr:uid="{A810BBE1-B2F6-4F41-B4B5-C08E8E454CEA}"/>
    <cellStyle name="RIGs input totals 2 9 22" xfId="34859" xr:uid="{95A5DF7B-25E8-4C10-ABFA-A82E0379F111}"/>
    <cellStyle name="RIGs input totals 2 9 23" xfId="34860" xr:uid="{A5526A06-A4EF-4410-86BA-C235E8EB753B}"/>
    <cellStyle name="RIGs input totals 2 9 24" xfId="34861" xr:uid="{E98BE69B-FE1D-465D-9FF9-0495DC678499}"/>
    <cellStyle name="RIGs input totals 2 9 25" xfId="34862" xr:uid="{FCC014FD-B968-4B05-879B-A08100528EAF}"/>
    <cellStyle name="RIGs input totals 2 9 26" xfId="34863" xr:uid="{F2579EC6-8962-408F-84C0-6D13EEDF0F06}"/>
    <cellStyle name="RIGs input totals 2 9 27" xfId="34864" xr:uid="{51B675B4-6AA8-406E-B6A2-C08CE2AB2F02}"/>
    <cellStyle name="RIGs input totals 2 9 28" xfId="34865" xr:uid="{F5E4B9FB-9B40-4F77-93BE-AE162A7CF46A}"/>
    <cellStyle name="RIGs input totals 2 9 29" xfId="34866" xr:uid="{1BE1F3D5-AE32-4B46-B401-95884D8930D1}"/>
    <cellStyle name="RIGs input totals 2 9 3" xfId="34867" xr:uid="{CC6C0EAB-BCBC-4631-8B22-5E3BC00CE01E}"/>
    <cellStyle name="RIGs input totals 2 9 30" xfId="34868" xr:uid="{6D7C9052-2D72-434F-B596-77F54105FCAE}"/>
    <cellStyle name="RIGs input totals 2 9 31" xfId="34869" xr:uid="{A3B083A7-1A81-4721-B09C-0A5811C21E12}"/>
    <cellStyle name="RIGs input totals 2 9 32" xfId="34870" xr:uid="{F5F526CF-16A7-4C2A-A42B-2CAB8C63BC69}"/>
    <cellStyle name="RIGs input totals 2 9 33" xfId="34871" xr:uid="{408A3707-B616-4FD9-9D06-6504544AB869}"/>
    <cellStyle name="RIGs input totals 2 9 34" xfId="34872" xr:uid="{C9597657-64FB-406B-B87A-7AFB2EEB12A8}"/>
    <cellStyle name="RIGs input totals 2 9 4" xfId="34873" xr:uid="{77E1C200-AAD8-4AF0-8441-A442AE6440DE}"/>
    <cellStyle name="RIGs input totals 2 9 5" xfId="34874" xr:uid="{25230783-1EF6-41C5-BE0E-434630BB6569}"/>
    <cellStyle name="RIGs input totals 2 9 6" xfId="34875" xr:uid="{C7BAFEC4-D82C-4EB3-AE5D-63E49CE4C31A}"/>
    <cellStyle name="RIGs input totals 2 9 7" xfId="34876" xr:uid="{48E0F1E9-D5FF-4AE0-99E8-A2D43684428B}"/>
    <cellStyle name="RIGs input totals 2 9 8" xfId="34877" xr:uid="{2A983EF4-C09A-4362-B9BF-E9D1E0789730}"/>
    <cellStyle name="RIGs input totals 2 9 9" xfId="34878" xr:uid="{1AAAE413-F6BC-469E-A048-F6C267F2537F}"/>
    <cellStyle name="RIGs input totals 2_1.3s Accounting C Costs Scots" xfId="34879" xr:uid="{A2C8EDBF-DF77-4B14-B00F-A26B9BBE6B40}"/>
    <cellStyle name="RIGs input totals 20" xfId="34880" xr:uid="{9BAFB9C2-0511-4654-816C-9E9B067B52D1}"/>
    <cellStyle name="RIGs input totals 21" xfId="34881" xr:uid="{AF75011B-2338-420F-BA61-4F532D5F074E}"/>
    <cellStyle name="RIGs input totals 22" xfId="34882" xr:uid="{BB0604AC-D01D-42DF-BBD7-01C4EBD5D241}"/>
    <cellStyle name="RIGs input totals 23" xfId="34883" xr:uid="{D8DF3F07-8E2B-4DB5-AC77-A6005CB84C29}"/>
    <cellStyle name="RIGs input totals 24" xfId="34884" xr:uid="{C6EC8588-50E7-4C15-BA7B-BB0913EB7FFB}"/>
    <cellStyle name="RIGs input totals 25" xfId="34885" xr:uid="{35FDE7E0-E818-40F4-A706-5E89E715ACF0}"/>
    <cellStyle name="RIGs input totals 26" xfId="34886" xr:uid="{7FAA146A-16A6-4AE6-B0AB-97153A1C1FD2}"/>
    <cellStyle name="RIGs input totals 27" xfId="34887" xr:uid="{5F30459C-9ED4-4785-976D-254C9B613EFC}"/>
    <cellStyle name="RIGs input totals 28" xfId="34888" xr:uid="{01F26C1B-D46E-4E9E-BF7B-D5A5B165060F}"/>
    <cellStyle name="RIGs input totals 28 2" xfId="34889" xr:uid="{7DBCFC61-50B7-418D-8959-6518DA8A9F81}"/>
    <cellStyle name="RIGs input totals 29" xfId="34890" xr:uid="{3D293E45-CBF1-479B-93A5-5A1A8C0EFBD7}"/>
    <cellStyle name="RIGs input totals 3" xfId="34891" xr:uid="{32FE9ED6-7294-4F34-B238-CE798554FEA0}"/>
    <cellStyle name="RIGs input totals 3 10" xfId="34892" xr:uid="{D150C315-6594-4855-BA78-43DEE1F15F4A}"/>
    <cellStyle name="RIGs input totals 3 11" xfId="34893" xr:uid="{FA942F18-AE3A-4582-AFEE-757EF95C3D34}"/>
    <cellStyle name="RIGs input totals 3 12" xfId="34894" xr:uid="{A532D9A0-C5A2-41B2-B8B6-051A5C4E29C6}"/>
    <cellStyle name="RIGs input totals 3 13" xfId="34895" xr:uid="{A7B2C8D4-EE37-43EE-9E0F-C734FBF084C8}"/>
    <cellStyle name="RIGs input totals 3 14" xfId="34896" xr:uid="{0C3F5252-A0C9-4F83-AB18-207752E62981}"/>
    <cellStyle name="RIGs input totals 3 15" xfId="34897" xr:uid="{42A50E81-C575-4810-886B-E37ACB10707E}"/>
    <cellStyle name="RIGs input totals 3 16" xfId="34898" xr:uid="{B2E24FAA-3421-42CE-A1C1-C5ECD569B039}"/>
    <cellStyle name="RIGs input totals 3 17" xfId="34899" xr:uid="{52B128DF-1355-4C66-AECD-626E93150090}"/>
    <cellStyle name="RIGs input totals 3 18" xfId="34900" xr:uid="{BB656E7C-F23A-4E1B-9BF2-F33CDFCDAAC7}"/>
    <cellStyle name="RIGs input totals 3 19" xfId="34901" xr:uid="{676F1210-24BF-44F2-8132-120A7CA88651}"/>
    <cellStyle name="RIGs input totals 3 2" xfId="34902" xr:uid="{4CB48D0D-0893-4EB5-9BB0-51C573BA92C0}"/>
    <cellStyle name="RIGs input totals 3 2 10" xfId="34903" xr:uid="{1A04D603-AFDF-4446-8E7B-D82672A40834}"/>
    <cellStyle name="RIGs input totals 3 2 11" xfId="34904" xr:uid="{8D367BF4-E8E0-487A-BA5D-42F7EC309665}"/>
    <cellStyle name="RIGs input totals 3 2 12" xfId="34905" xr:uid="{2FA911F0-D9C1-43E5-BCDA-2B1C1FCB347E}"/>
    <cellStyle name="RIGs input totals 3 2 13" xfId="34906" xr:uid="{FAEB5E5D-908B-499E-BB26-B84D97FF2100}"/>
    <cellStyle name="RIGs input totals 3 2 14" xfId="34907" xr:uid="{0FC96EAB-DAF0-4B6D-B76E-3D48F8B59A65}"/>
    <cellStyle name="RIGs input totals 3 2 15" xfId="34908" xr:uid="{7C646572-B914-4F34-A72D-F3524FA47B60}"/>
    <cellStyle name="RIGs input totals 3 2 16" xfId="34909" xr:uid="{05462731-7811-4093-943D-880EA1E10D49}"/>
    <cellStyle name="RIGs input totals 3 2 17" xfId="34910" xr:uid="{20DE8BC7-1B9A-4DFD-B982-5E1F5EA14D54}"/>
    <cellStyle name="RIGs input totals 3 2 18" xfId="34911" xr:uid="{EA116AC0-1681-4FE5-96E4-98E2A4E7CBE5}"/>
    <cellStyle name="RIGs input totals 3 2 19" xfId="34912" xr:uid="{A55DC398-8248-4DC5-831C-195B0B04D537}"/>
    <cellStyle name="RIGs input totals 3 2 2" xfId="34913" xr:uid="{2F044670-6D4E-48E8-8F7D-98BD674EB889}"/>
    <cellStyle name="RIGs input totals 3 2 2 10" xfId="34914" xr:uid="{0940F2BB-5C61-4BC2-A670-0D54C42487BC}"/>
    <cellStyle name="RIGs input totals 3 2 2 11" xfId="34915" xr:uid="{4A55249D-6577-4D8E-983C-5B2A57A819FF}"/>
    <cellStyle name="RIGs input totals 3 2 2 12" xfId="34916" xr:uid="{5D1D0FE5-0619-499A-9509-C450089650DF}"/>
    <cellStyle name="RIGs input totals 3 2 2 13" xfId="34917" xr:uid="{B5818264-9AC8-43E6-8CEA-8352BA32D836}"/>
    <cellStyle name="RIGs input totals 3 2 2 14" xfId="34918" xr:uid="{F8520CF1-9751-4426-ADAD-89A593C34706}"/>
    <cellStyle name="RIGs input totals 3 2 2 15" xfId="34919" xr:uid="{CD372BD6-2F81-4203-A96B-1C851DEF17A8}"/>
    <cellStyle name="RIGs input totals 3 2 2 16" xfId="34920" xr:uid="{854ED999-0FD4-4252-BCAE-FD32E3C29A05}"/>
    <cellStyle name="RIGs input totals 3 2 2 17" xfId="34921" xr:uid="{7DCB93E0-F462-4941-9196-411EC7C6F6BE}"/>
    <cellStyle name="RIGs input totals 3 2 2 18" xfId="34922" xr:uid="{39A10942-C47E-4CD1-831B-B2C0EF8011B1}"/>
    <cellStyle name="RIGs input totals 3 2 2 19" xfId="34923" xr:uid="{1BD638AA-E8D1-43C6-A2C0-E9F2363A1A33}"/>
    <cellStyle name="RIGs input totals 3 2 2 2" xfId="34924" xr:uid="{18FFA2F1-9D2F-402E-B647-F085431B5309}"/>
    <cellStyle name="RIGs input totals 3 2 2 2 10" xfId="34925" xr:uid="{BBA376FB-64CD-444D-B396-FCFD7D9113F1}"/>
    <cellStyle name="RIGs input totals 3 2 2 2 11" xfId="34926" xr:uid="{CE4C29FD-6421-4D20-83DC-8F57D287C142}"/>
    <cellStyle name="RIGs input totals 3 2 2 2 12" xfId="34927" xr:uid="{B5D10746-E6A8-4FC5-8782-26F678681427}"/>
    <cellStyle name="RIGs input totals 3 2 2 2 13" xfId="34928" xr:uid="{844275BA-91A5-4158-A4B4-786E20CC3F48}"/>
    <cellStyle name="RIGs input totals 3 2 2 2 14" xfId="34929" xr:uid="{96850DA0-B704-4028-96D0-02A23D97DBD5}"/>
    <cellStyle name="RIGs input totals 3 2 2 2 15" xfId="34930" xr:uid="{0EA2D126-EBC4-40D5-8C3F-723C3756D368}"/>
    <cellStyle name="RIGs input totals 3 2 2 2 16" xfId="34931" xr:uid="{AD649686-4C75-40D0-9835-40FEBCE97B75}"/>
    <cellStyle name="RIGs input totals 3 2 2 2 17" xfId="34932" xr:uid="{7796A7D3-14DA-42C7-A6CA-B4C26F8FEA25}"/>
    <cellStyle name="RIGs input totals 3 2 2 2 18" xfId="34933" xr:uid="{D74E6670-068B-42EC-AE7E-59CD923C3540}"/>
    <cellStyle name="RIGs input totals 3 2 2 2 19" xfId="34934" xr:uid="{F52AD98A-C8BD-4AD5-930B-C2894C569A76}"/>
    <cellStyle name="RIGs input totals 3 2 2 2 2" xfId="34935" xr:uid="{3B039985-FAC5-40EB-9057-4FF86D996AC1}"/>
    <cellStyle name="RIGs input totals 3 2 2 2 2 10" xfId="34936" xr:uid="{636508DC-3DC8-4F97-9B26-DC191D634522}"/>
    <cellStyle name="RIGs input totals 3 2 2 2 2 11" xfId="34937" xr:uid="{B11042E2-96D8-4694-AB55-9D3627BAD6AC}"/>
    <cellStyle name="RIGs input totals 3 2 2 2 2 12" xfId="34938" xr:uid="{40CDD31C-A0C7-4E22-B563-CA71C1E1CA34}"/>
    <cellStyle name="RIGs input totals 3 2 2 2 2 13" xfId="34939" xr:uid="{94D0156F-CB45-49E0-BE0E-549F5C9A350A}"/>
    <cellStyle name="RIGs input totals 3 2 2 2 2 2" xfId="34940" xr:uid="{E6E07DDF-7B0F-46AD-8BC0-631CA8BA2298}"/>
    <cellStyle name="RIGs input totals 3 2 2 2 2 3" xfId="34941" xr:uid="{DDB47E83-2FD7-4629-AEC8-48804ADAAA86}"/>
    <cellStyle name="RIGs input totals 3 2 2 2 2 4" xfId="34942" xr:uid="{A93ADB3F-5E8E-4269-9D7A-A4032F92099F}"/>
    <cellStyle name="RIGs input totals 3 2 2 2 2 5" xfId="34943" xr:uid="{2BB0AE7B-B7F6-437F-AA0B-3D931D8981F3}"/>
    <cellStyle name="RIGs input totals 3 2 2 2 2 6" xfId="34944" xr:uid="{6A7F427E-24B9-45DF-814B-130C838AEE5E}"/>
    <cellStyle name="RIGs input totals 3 2 2 2 2 7" xfId="34945" xr:uid="{7C0BA718-D54F-4AF8-9D24-3C586157454C}"/>
    <cellStyle name="RIGs input totals 3 2 2 2 2 8" xfId="34946" xr:uid="{6119F40C-4E8D-4602-9BA8-B8ADD8E4A1C2}"/>
    <cellStyle name="RIGs input totals 3 2 2 2 2 9" xfId="34947" xr:uid="{DDB48C70-D750-4E32-BFBE-38FF99576E63}"/>
    <cellStyle name="RIGs input totals 3 2 2 2 20" xfId="34948" xr:uid="{76003301-1018-49F8-B5BF-1E6452A980E2}"/>
    <cellStyle name="RIGs input totals 3 2 2 2 21" xfId="34949" xr:uid="{10993496-174B-4F07-A5C5-6CC24E644E71}"/>
    <cellStyle name="RIGs input totals 3 2 2 2 22" xfId="34950" xr:uid="{C11F5AB0-786F-447A-A91B-78DECBB6B68A}"/>
    <cellStyle name="RIGs input totals 3 2 2 2 23" xfId="34951" xr:uid="{5C80FA85-F29A-4AAE-9229-738D264EA5CA}"/>
    <cellStyle name="RIGs input totals 3 2 2 2 24" xfId="34952" xr:uid="{1424ACAC-3230-48AF-BB54-17234196F2D0}"/>
    <cellStyle name="RIGs input totals 3 2 2 2 25" xfId="34953" xr:uid="{678B4FDA-140D-4726-BBD9-4798025796E9}"/>
    <cellStyle name="RIGs input totals 3 2 2 2 26" xfId="34954" xr:uid="{F9145CD9-6AD8-4E76-8A63-64059BB60D40}"/>
    <cellStyle name="RIGs input totals 3 2 2 2 27" xfId="34955" xr:uid="{4EA5DFF1-3501-4540-9958-88051726FC4F}"/>
    <cellStyle name="RIGs input totals 3 2 2 2 28" xfId="34956" xr:uid="{02779B5E-07FD-4C8D-A37E-EE4FDEDB6D05}"/>
    <cellStyle name="RIGs input totals 3 2 2 2 29" xfId="34957" xr:uid="{D80180F4-3399-4057-BEB1-07DAED270636}"/>
    <cellStyle name="RIGs input totals 3 2 2 2 3" xfId="34958" xr:uid="{9594B97C-3057-43EF-8B2B-AB4537EE36E3}"/>
    <cellStyle name="RIGs input totals 3 2 2 2 30" xfId="34959" xr:uid="{1E2CCB19-796A-4F29-AD89-676E01F65E5A}"/>
    <cellStyle name="RIGs input totals 3 2 2 2 31" xfId="34960" xr:uid="{CA701F8A-F2BB-4686-A840-4D6C6BEF3AE7}"/>
    <cellStyle name="RIGs input totals 3 2 2 2 32" xfId="34961" xr:uid="{A907577E-CDB5-429D-9186-CAD1BA5D933F}"/>
    <cellStyle name="RIGs input totals 3 2 2 2 33" xfId="34962" xr:uid="{FA069FFB-EC90-4A69-BCA9-41324A42C1B2}"/>
    <cellStyle name="RIGs input totals 3 2 2 2 34" xfId="34963" xr:uid="{6651D29B-4066-47B4-BC6C-63F0BE8AFECF}"/>
    <cellStyle name="RIGs input totals 3 2 2 2 4" xfId="34964" xr:uid="{7F9955D1-3EF5-43F7-BB62-DC4328C3A803}"/>
    <cellStyle name="RIGs input totals 3 2 2 2 5" xfId="34965" xr:uid="{C7E01FAD-0DDB-43EB-9E41-0AF1BA24C24E}"/>
    <cellStyle name="RIGs input totals 3 2 2 2 6" xfId="34966" xr:uid="{76C9AFEF-EE6B-4849-ADD1-B2437C1C23AB}"/>
    <cellStyle name="RIGs input totals 3 2 2 2 7" xfId="34967" xr:uid="{62C87497-8E59-43AC-A241-76F1E0B1A34E}"/>
    <cellStyle name="RIGs input totals 3 2 2 2 8" xfId="34968" xr:uid="{0FD0CC4D-E03B-4E67-BF44-354A4848A7C7}"/>
    <cellStyle name="RIGs input totals 3 2 2 2 9" xfId="34969" xr:uid="{5AA713EB-877C-4FD3-AAAD-4FB2F02A2708}"/>
    <cellStyle name="RIGs input totals 3 2 2 20" xfId="34970" xr:uid="{A37987D8-12B7-41D0-B23E-A3213DFBA07C}"/>
    <cellStyle name="RIGs input totals 3 2 2 21" xfId="34971" xr:uid="{31E6C07F-7508-4F1E-9E56-619356638BA5}"/>
    <cellStyle name="RIGs input totals 3 2 2 22" xfId="34972" xr:uid="{C0F38B17-0B4C-4BD4-937A-FA52877A9534}"/>
    <cellStyle name="RIGs input totals 3 2 2 23" xfId="34973" xr:uid="{42F9144E-859F-4888-836D-116E9C9C9C3C}"/>
    <cellStyle name="RIGs input totals 3 2 2 24" xfId="34974" xr:uid="{D3F4759A-B92A-4E33-B54A-232DF42D7E2C}"/>
    <cellStyle name="RIGs input totals 3 2 2 25" xfId="34975" xr:uid="{15EB19EF-16A2-4924-A781-D6D343467122}"/>
    <cellStyle name="RIGs input totals 3 2 2 26" xfId="34976" xr:uid="{2FD95FF5-BC28-4A61-BE1B-F64E900825D6}"/>
    <cellStyle name="RIGs input totals 3 2 2 27" xfId="34977" xr:uid="{20DDD176-63BD-44BD-8868-01F82F29CE00}"/>
    <cellStyle name="RIGs input totals 3 2 2 28" xfId="34978" xr:uid="{10586011-5BF3-41F4-9062-8BBD5173F375}"/>
    <cellStyle name="RIGs input totals 3 2 2 29" xfId="34979" xr:uid="{67E13499-6109-4CB4-AE33-77DB031FD78A}"/>
    <cellStyle name="RIGs input totals 3 2 2 3" xfId="34980" xr:uid="{390E3228-B60C-4750-A485-9514DE44E5AC}"/>
    <cellStyle name="RIGs input totals 3 2 2 3 10" xfId="34981" xr:uid="{D6D5F1E1-0CE0-4F0F-B412-C5969A253C93}"/>
    <cellStyle name="RIGs input totals 3 2 2 3 11" xfId="34982" xr:uid="{98E50DAB-BF7D-4271-B9BF-CA4713584988}"/>
    <cellStyle name="RIGs input totals 3 2 2 3 12" xfId="34983" xr:uid="{7001B6A0-1217-488F-855A-9186221624FA}"/>
    <cellStyle name="RIGs input totals 3 2 2 3 13" xfId="34984" xr:uid="{CC9A2260-D704-4A4D-909E-E22A0C253F97}"/>
    <cellStyle name="RIGs input totals 3 2 2 3 2" xfId="34985" xr:uid="{E5788761-7151-4F1E-8D20-29F9C307265F}"/>
    <cellStyle name="RIGs input totals 3 2 2 3 3" xfId="34986" xr:uid="{A79E76E6-9154-4E61-AD7D-DBDDB5C6B27B}"/>
    <cellStyle name="RIGs input totals 3 2 2 3 4" xfId="34987" xr:uid="{FE2820D3-BB72-4BA1-A5A5-C5EFE8D792AD}"/>
    <cellStyle name="RIGs input totals 3 2 2 3 5" xfId="34988" xr:uid="{F3220949-DB04-4183-A76F-1220759F8301}"/>
    <cellStyle name="RIGs input totals 3 2 2 3 6" xfId="34989" xr:uid="{14E9AB56-B417-46E9-97C1-B0FE7C74ADD0}"/>
    <cellStyle name="RIGs input totals 3 2 2 3 7" xfId="34990" xr:uid="{A739AC29-F3A8-4D6D-B8FF-569558090FBB}"/>
    <cellStyle name="RIGs input totals 3 2 2 3 8" xfId="34991" xr:uid="{EB412487-1594-4ED5-AD1B-2CF7B11C981F}"/>
    <cellStyle name="RIGs input totals 3 2 2 3 9" xfId="34992" xr:uid="{F4B487BF-F1A4-43A1-9A73-1B7E92DB45AB}"/>
    <cellStyle name="RIGs input totals 3 2 2 30" xfId="34993" xr:uid="{4E3F01D7-6C3A-4711-BA52-7E8594D2B5CD}"/>
    <cellStyle name="RIGs input totals 3 2 2 31" xfId="34994" xr:uid="{7A222EE0-9EEE-48B7-BA61-52EB43120D76}"/>
    <cellStyle name="RIGs input totals 3 2 2 32" xfId="34995" xr:uid="{E0CCD5B0-3384-4DFE-AE0F-48139E262EF9}"/>
    <cellStyle name="RIGs input totals 3 2 2 33" xfId="34996" xr:uid="{E8C2BC2D-B705-4B39-B438-946699ADFD84}"/>
    <cellStyle name="RIGs input totals 3 2 2 34" xfId="34997" xr:uid="{27F1D727-28E3-40E6-811D-0733BB96E723}"/>
    <cellStyle name="RIGs input totals 3 2 2 35" xfId="34998" xr:uid="{884EAEE4-6705-46A7-970E-217CA5A0EF56}"/>
    <cellStyle name="RIGs input totals 3 2 2 4" xfId="34999" xr:uid="{1921936F-D2D9-45E9-95AA-D7B776747533}"/>
    <cellStyle name="RIGs input totals 3 2 2 5" xfId="35000" xr:uid="{86FA6FEF-75EB-4C77-A4CA-D1FE97900C12}"/>
    <cellStyle name="RIGs input totals 3 2 2 6" xfId="35001" xr:uid="{953B78B4-E85B-4474-A748-2E49B90D1B3E}"/>
    <cellStyle name="RIGs input totals 3 2 2 7" xfId="35002" xr:uid="{153DED1A-613A-4429-B41D-4C493E82DC48}"/>
    <cellStyle name="RIGs input totals 3 2 2 8" xfId="35003" xr:uid="{E409A25F-8E36-492E-939C-76B565BA023C}"/>
    <cellStyle name="RIGs input totals 3 2 2 9" xfId="35004" xr:uid="{6E08C493-5285-4F76-9C70-31901756B2C7}"/>
    <cellStyle name="RIGs input totals 3 2 2_4 28 1_Asst_Health_Crit_AllTO_RIIO_20110714pm" xfId="35005" xr:uid="{DB0A4F84-48F2-4DB7-82E9-0BF69F0C7BD4}"/>
    <cellStyle name="RIGs input totals 3 2 20" xfId="35006" xr:uid="{6C480F9D-E6A3-4DD7-BCAB-D85B32C45D89}"/>
    <cellStyle name="RIGs input totals 3 2 21" xfId="35007" xr:uid="{E383CC4D-11B1-4057-B7F8-6BA3D8DA8727}"/>
    <cellStyle name="RIGs input totals 3 2 22" xfId="35008" xr:uid="{DE73202C-EC06-492C-8F40-079D9DDB986A}"/>
    <cellStyle name="RIGs input totals 3 2 23" xfId="35009" xr:uid="{FBC90563-819A-4E82-BF79-B0F072C8DBB0}"/>
    <cellStyle name="RIGs input totals 3 2 24" xfId="35010" xr:uid="{ECCA0C74-C670-45A3-8C76-4B45F7EDB1A2}"/>
    <cellStyle name="RIGs input totals 3 2 25" xfId="35011" xr:uid="{64A37D2E-D904-4365-B4F7-8FA6481A6C83}"/>
    <cellStyle name="RIGs input totals 3 2 26" xfId="35012" xr:uid="{860F0CCD-5FEC-4A3F-9BC2-6088401EE3CE}"/>
    <cellStyle name="RIGs input totals 3 2 27" xfId="35013" xr:uid="{AA0AEFAD-FAFF-489A-B296-1C54DB438529}"/>
    <cellStyle name="RIGs input totals 3 2 28" xfId="35014" xr:uid="{D9695070-4EEC-4868-A3FD-1274AF690E85}"/>
    <cellStyle name="RIGs input totals 3 2 29" xfId="35015" xr:uid="{FE7E7920-523B-4E6E-A86E-9115D837AB5C}"/>
    <cellStyle name="RIGs input totals 3 2 3" xfId="35016" xr:uid="{26B81428-29CD-4844-A825-2C95BFCEE8EC}"/>
    <cellStyle name="RIGs input totals 3 2 3 10" xfId="35017" xr:uid="{B8079333-E097-41FA-98C9-3A93E3F9ED07}"/>
    <cellStyle name="RIGs input totals 3 2 3 11" xfId="35018" xr:uid="{034A6E6D-648B-457A-965D-BA3B4F8AA498}"/>
    <cellStyle name="RIGs input totals 3 2 3 12" xfId="35019" xr:uid="{6BB7FE02-0D34-40E8-B899-139E2681EFB2}"/>
    <cellStyle name="RIGs input totals 3 2 3 13" xfId="35020" xr:uid="{262E782F-C735-4E41-B4B8-A71C406A9F1D}"/>
    <cellStyle name="RIGs input totals 3 2 3 14" xfId="35021" xr:uid="{0DAA3D86-EB45-4496-926B-4D24651747E2}"/>
    <cellStyle name="RIGs input totals 3 2 3 15" xfId="35022" xr:uid="{103473F5-5C7F-4637-93A8-3110D7CD7F23}"/>
    <cellStyle name="RIGs input totals 3 2 3 16" xfId="35023" xr:uid="{AB3299AC-48C1-49F6-9749-6775A592220F}"/>
    <cellStyle name="RIGs input totals 3 2 3 17" xfId="35024" xr:uid="{8635019D-D97E-47EC-9EAC-CF1587CEE7CF}"/>
    <cellStyle name="RIGs input totals 3 2 3 18" xfId="35025" xr:uid="{CCFE01EE-A03B-42D1-B920-05C2D88D68C1}"/>
    <cellStyle name="RIGs input totals 3 2 3 19" xfId="35026" xr:uid="{27BD3239-E7E8-48AE-8B9F-25BED89A6262}"/>
    <cellStyle name="RIGs input totals 3 2 3 2" xfId="35027" xr:uid="{F9B6CDA4-5D05-472C-BB3F-229DF8F4E43A}"/>
    <cellStyle name="RIGs input totals 3 2 3 2 10" xfId="35028" xr:uid="{EE351C95-D4A2-44F9-85C2-C8AA98FC69F1}"/>
    <cellStyle name="RIGs input totals 3 2 3 2 11" xfId="35029" xr:uid="{D4358107-A2E1-4C7C-8C84-8487A20C528C}"/>
    <cellStyle name="RIGs input totals 3 2 3 2 12" xfId="35030" xr:uid="{DCA415D4-CED5-4755-BF51-772977A92660}"/>
    <cellStyle name="RIGs input totals 3 2 3 2 13" xfId="35031" xr:uid="{30574881-787A-4875-A49B-F5CAB7EB0091}"/>
    <cellStyle name="RIGs input totals 3 2 3 2 2" xfId="35032" xr:uid="{E94B6235-4DE6-4E33-BBDE-1C118FA2168E}"/>
    <cellStyle name="RIGs input totals 3 2 3 2 3" xfId="35033" xr:uid="{FA0D92C2-BBF5-4397-987D-59600C69B37C}"/>
    <cellStyle name="RIGs input totals 3 2 3 2 4" xfId="35034" xr:uid="{EE7FEBEB-D7BA-42B7-B829-301311F4222C}"/>
    <cellStyle name="RIGs input totals 3 2 3 2 5" xfId="35035" xr:uid="{A39154CA-89A5-4DAE-8D4E-6D9FD8FA7D94}"/>
    <cellStyle name="RIGs input totals 3 2 3 2 6" xfId="35036" xr:uid="{54A844ED-2ABB-47C5-A0C8-B391C126F4CB}"/>
    <cellStyle name="RIGs input totals 3 2 3 2 7" xfId="35037" xr:uid="{01B187FE-C153-409C-883F-57E39CD5BCBC}"/>
    <cellStyle name="RIGs input totals 3 2 3 2 8" xfId="35038" xr:uid="{D988088F-9235-435E-9183-09274E10AB3E}"/>
    <cellStyle name="RIGs input totals 3 2 3 2 9" xfId="35039" xr:uid="{A42984DF-59A8-44DB-ACBF-D6948E288BC4}"/>
    <cellStyle name="RIGs input totals 3 2 3 20" xfId="35040" xr:uid="{74B5BE44-AAF4-4D13-9AA4-3FE051658146}"/>
    <cellStyle name="RIGs input totals 3 2 3 21" xfId="35041" xr:uid="{8D2C33FB-4CFD-4B8B-B825-FC62B981F7C2}"/>
    <cellStyle name="RIGs input totals 3 2 3 22" xfId="35042" xr:uid="{E4EBC23C-1A10-4FBF-A9B4-B9C29D72D29F}"/>
    <cellStyle name="RIGs input totals 3 2 3 23" xfId="35043" xr:uid="{1C8F2698-8ACB-4BFC-8154-77DC9DE80C2D}"/>
    <cellStyle name="RIGs input totals 3 2 3 24" xfId="35044" xr:uid="{3EB194FB-E27B-48E7-8FB3-40A2FA1F97BC}"/>
    <cellStyle name="RIGs input totals 3 2 3 25" xfId="35045" xr:uid="{08D7CF38-1739-4E86-8F56-8712283E6745}"/>
    <cellStyle name="RIGs input totals 3 2 3 26" xfId="35046" xr:uid="{9B6E3722-6678-4AFF-A0EF-3E955134AB45}"/>
    <cellStyle name="RIGs input totals 3 2 3 27" xfId="35047" xr:uid="{0DC02A81-5171-48EE-97FF-D3D5FC9E60EF}"/>
    <cellStyle name="RIGs input totals 3 2 3 28" xfId="35048" xr:uid="{3079AF4E-57E2-4D03-B1BC-E3D66F6D577A}"/>
    <cellStyle name="RIGs input totals 3 2 3 29" xfId="35049" xr:uid="{FC75A053-6DEC-4E43-A6EE-3D576D43329E}"/>
    <cellStyle name="RIGs input totals 3 2 3 3" xfId="35050" xr:uid="{5BFE8056-22FE-4B5C-9D95-B5DFBCF7FF20}"/>
    <cellStyle name="RIGs input totals 3 2 3 30" xfId="35051" xr:uid="{37CC70E6-ABDC-4711-AD5F-FBBC21C3AC62}"/>
    <cellStyle name="RIGs input totals 3 2 3 31" xfId="35052" xr:uid="{530C7718-3FFF-42FA-895F-ACB916D2D065}"/>
    <cellStyle name="RIGs input totals 3 2 3 32" xfId="35053" xr:uid="{A3EE0EC5-015C-45BA-B01F-8DF542F360DE}"/>
    <cellStyle name="RIGs input totals 3 2 3 33" xfId="35054" xr:uid="{4A12223C-718E-4866-8EC3-560428A459F9}"/>
    <cellStyle name="RIGs input totals 3 2 3 34" xfId="35055" xr:uid="{DEC63BE1-C3E3-4047-9C14-D223C3BE2AC8}"/>
    <cellStyle name="RIGs input totals 3 2 3 4" xfId="35056" xr:uid="{5713BA2C-E484-4371-B061-89D73E75364E}"/>
    <cellStyle name="RIGs input totals 3 2 3 5" xfId="35057" xr:uid="{BC3CA758-1A22-4480-BA7C-9853C230B649}"/>
    <cellStyle name="RIGs input totals 3 2 3 6" xfId="35058" xr:uid="{F077DCBD-F39F-480D-A867-DD0DF144B2A3}"/>
    <cellStyle name="RIGs input totals 3 2 3 7" xfId="35059" xr:uid="{EF2C0A9D-B236-49F1-8618-2C246A97F25A}"/>
    <cellStyle name="RIGs input totals 3 2 3 8" xfId="35060" xr:uid="{77E604C9-B92B-435F-A25B-82FB28F0042E}"/>
    <cellStyle name="RIGs input totals 3 2 3 9" xfId="35061" xr:uid="{7C360BFB-3DF5-4D81-92B5-92F555ACBF24}"/>
    <cellStyle name="RIGs input totals 3 2 30" xfId="35062" xr:uid="{5DB7C771-E23E-493F-9658-F0EB72C6C78B}"/>
    <cellStyle name="RIGs input totals 3 2 31" xfId="35063" xr:uid="{68BBE124-3FCC-432C-8745-C9B93C68781C}"/>
    <cellStyle name="RIGs input totals 3 2 32" xfId="35064" xr:uid="{31B0E810-BFBB-4C9D-A8CC-B48C511F3D5B}"/>
    <cellStyle name="RIGs input totals 3 2 33" xfId="35065" xr:uid="{69B70FBF-9111-40FE-A90C-8A83172767DD}"/>
    <cellStyle name="RIGs input totals 3 2 34" xfId="35066" xr:uid="{4978AA95-055D-4A14-8167-62A732E34A3B}"/>
    <cellStyle name="RIGs input totals 3 2 35" xfId="35067" xr:uid="{B50836A0-9198-4A88-82A6-456FCBA3D83F}"/>
    <cellStyle name="RIGs input totals 3 2 36" xfId="35068" xr:uid="{BE43375D-D871-4A59-A494-9A7285C387CA}"/>
    <cellStyle name="RIGs input totals 3 2 37" xfId="35069" xr:uid="{3760BBFE-8A35-4D60-8688-4DF056B57322}"/>
    <cellStyle name="RIGs input totals 3 2 38" xfId="35070" xr:uid="{DB0D19AC-BF1B-4D86-8F00-F6212FCDB645}"/>
    <cellStyle name="RIGs input totals 3 2 4" xfId="35071" xr:uid="{CBB17AB0-8AEF-4A6E-AAD7-F196CD4576C3}"/>
    <cellStyle name="RIGs input totals 3 2 4 10" xfId="35072" xr:uid="{3765FD0A-E24F-46D5-A4D4-FBB59ABB3D5C}"/>
    <cellStyle name="RIGs input totals 3 2 4 11" xfId="35073" xr:uid="{1F750C5F-165F-44E8-9562-AB8617FACE6D}"/>
    <cellStyle name="RIGs input totals 3 2 4 12" xfId="35074" xr:uid="{7DFC3B15-B0CA-4632-A712-F6254849B337}"/>
    <cellStyle name="RIGs input totals 3 2 4 13" xfId="35075" xr:uid="{F69C1A53-8512-4470-BBD2-CCFDFAE2EB5E}"/>
    <cellStyle name="RIGs input totals 3 2 4 14" xfId="35076" xr:uid="{346ECB62-5465-4978-9C16-297D776DED3F}"/>
    <cellStyle name="RIGs input totals 3 2 4 15" xfId="35077" xr:uid="{BC2125BA-9C44-4CA2-BAA2-A42E7D9F7C50}"/>
    <cellStyle name="RIGs input totals 3 2 4 16" xfId="35078" xr:uid="{39F4A6BA-3471-41FF-B0C2-760E8C512411}"/>
    <cellStyle name="RIGs input totals 3 2 4 17" xfId="35079" xr:uid="{6C22020F-E3E1-45A6-AB09-62B651E6A1C0}"/>
    <cellStyle name="RIGs input totals 3 2 4 18" xfId="35080" xr:uid="{4DFF9096-23F7-4BB7-A0D5-F5DAD9F9ABC8}"/>
    <cellStyle name="RIGs input totals 3 2 4 19" xfId="35081" xr:uid="{4642E271-B8C6-4004-BE3D-48061D279FBF}"/>
    <cellStyle name="RIGs input totals 3 2 4 2" xfId="35082" xr:uid="{259D92AE-41A4-46C0-8DCB-565C461FB2F5}"/>
    <cellStyle name="RIGs input totals 3 2 4 2 10" xfId="35083" xr:uid="{855D9561-B011-49A4-80B6-26D085E7416F}"/>
    <cellStyle name="RIGs input totals 3 2 4 2 11" xfId="35084" xr:uid="{A7C2598A-4469-43CE-9415-5CC4DCF1CFEE}"/>
    <cellStyle name="RIGs input totals 3 2 4 2 12" xfId="35085" xr:uid="{158F1E4B-B15F-4784-A36E-0102707609DC}"/>
    <cellStyle name="RIGs input totals 3 2 4 2 13" xfId="35086" xr:uid="{C41F4E2D-0066-4A69-96D0-6B90FF478966}"/>
    <cellStyle name="RIGs input totals 3 2 4 2 2" xfId="35087" xr:uid="{2A535F6C-FE06-4CDF-A0C1-9BE4A1C28750}"/>
    <cellStyle name="RIGs input totals 3 2 4 2 3" xfId="35088" xr:uid="{FC156812-C324-4563-BD55-E9100CA371C6}"/>
    <cellStyle name="RIGs input totals 3 2 4 2 4" xfId="35089" xr:uid="{33071554-D8E7-493F-9A1A-C0967508FF37}"/>
    <cellStyle name="RIGs input totals 3 2 4 2 5" xfId="35090" xr:uid="{203037E7-9683-4B09-AB26-ED66AA752A3D}"/>
    <cellStyle name="RIGs input totals 3 2 4 2 6" xfId="35091" xr:uid="{9094648E-4B49-4AA3-9771-4E6D47D003A6}"/>
    <cellStyle name="RIGs input totals 3 2 4 2 7" xfId="35092" xr:uid="{2C2565BF-1F98-4497-9A09-D2A98C8BFBC3}"/>
    <cellStyle name="RIGs input totals 3 2 4 2 8" xfId="35093" xr:uid="{DFA75492-E198-4147-ACD1-6D8FD7703A02}"/>
    <cellStyle name="RIGs input totals 3 2 4 2 9" xfId="35094" xr:uid="{1EFE24F8-8B60-4F9B-AD4B-77EFFB28F32A}"/>
    <cellStyle name="RIGs input totals 3 2 4 20" xfId="35095" xr:uid="{1DEC58D4-EA9A-46AA-925B-0F9C59F0E2B2}"/>
    <cellStyle name="RIGs input totals 3 2 4 21" xfId="35096" xr:uid="{8ED0A097-DB0E-4721-A345-8E7E749B88A2}"/>
    <cellStyle name="RIGs input totals 3 2 4 22" xfId="35097" xr:uid="{B38F86D9-21D9-4A0E-8DA2-BB50ADD5B316}"/>
    <cellStyle name="RIGs input totals 3 2 4 23" xfId="35098" xr:uid="{0081F119-4DF1-4523-8304-8B3DD67A58C9}"/>
    <cellStyle name="RIGs input totals 3 2 4 24" xfId="35099" xr:uid="{095CF427-DDD1-45F6-8850-3F7E118E05AF}"/>
    <cellStyle name="RIGs input totals 3 2 4 25" xfId="35100" xr:uid="{DA1AFDE2-626F-4DEA-ABCD-71177F5B5C93}"/>
    <cellStyle name="RIGs input totals 3 2 4 26" xfId="35101" xr:uid="{A08AF241-D017-42D4-965E-92D004A1EC6A}"/>
    <cellStyle name="RIGs input totals 3 2 4 27" xfId="35102" xr:uid="{ECF47C90-4702-4BD8-B6B0-12B467B0A59B}"/>
    <cellStyle name="RIGs input totals 3 2 4 28" xfId="35103" xr:uid="{EABC69A0-966F-4074-B431-C33300A09C9B}"/>
    <cellStyle name="RIGs input totals 3 2 4 29" xfId="35104" xr:uid="{747BC131-630D-4EAF-9534-1A20CB4BF19C}"/>
    <cellStyle name="RIGs input totals 3 2 4 3" xfId="35105" xr:uid="{CC25CEC9-8258-444D-9216-82D843E3E4B4}"/>
    <cellStyle name="RIGs input totals 3 2 4 30" xfId="35106" xr:uid="{EB83B6C6-3650-4975-A336-B2C6259CE411}"/>
    <cellStyle name="RIGs input totals 3 2 4 31" xfId="35107" xr:uid="{B94577EF-5ADE-4782-9EBA-EE06E7A283E8}"/>
    <cellStyle name="RIGs input totals 3 2 4 32" xfId="35108" xr:uid="{8D629E81-E9FA-49F9-BE50-7C8101119F8A}"/>
    <cellStyle name="RIGs input totals 3 2 4 33" xfId="35109" xr:uid="{C3840BCA-A37F-49BC-B663-934DBA0C75B8}"/>
    <cellStyle name="RIGs input totals 3 2 4 34" xfId="35110" xr:uid="{FFF4C416-1443-446E-9434-02768B3B7595}"/>
    <cellStyle name="RIGs input totals 3 2 4 4" xfId="35111" xr:uid="{C5093C54-2502-44F4-9FE2-0C8DAA94F3D5}"/>
    <cellStyle name="RIGs input totals 3 2 4 5" xfId="35112" xr:uid="{EBC4A5B1-1177-49EB-ADD1-7CFA3E785544}"/>
    <cellStyle name="RIGs input totals 3 2 4 6" xfId="35113" xr:uid="{FBA68261-9FE9-4993-B42D-BCA96681CF06}"/>
    <cellStyle name="RIGs input totals 3 2 4 7" xfId="35114" xr:uid="{CDDD7B01-56F1-4A25-A724-4E24EC2E1895}"/>
    <cellStyle name="RIGs input totals 3 2 4 8" xfId="35115" xr:uid="{2CE80434-451F-4755-B37B-B8B10A35385F}"/>
    <cellStyle name="RIGs input totals 3 2 4 9" xfId="35116" xr:uid="{C4CF5B04-7E1A-4572-93CD-D66F9A65C170}"/>
    <cellStyle name="RIGs input totals 3 2 5" xfId="35117" xr:uid="{D5D58477-9CB2-42A0-AFB8-1FF4DBB29F8A}"/>
    <cellStyle name="RIGs input totals 3 2 5 10" xfId="35118" xr:uid="{B3C096AF-377E-4ACA-914E-E15CB08B19AB}"/>
    <cellStyle name="RIGs input totals 3 2 5 11" xfId="35119" xr:uid="{8B0D02D8-306A-4E3B-B047-5EF5A637CF59}"/>
    <cellStyle name="RIGs input totals 3 2 5 12" xfId="35120" xr:uid="{555BAA27-15F3-4EAF-81E2-23000503D763}"/>
    <cellStyle name="RIGs input totals 3 2 5 13" xfId="35121" xr:uid="{CDB3531D-A7A5-4CB3-9835-EE5106DAEFC4}"/>
    <cellStyle name="RIGs input totals 3 2 5 2" xfId="35122" xr:uid="{88E2BA78-4311-4364-AEBD-8451B0F5D992}"/>
    <cellStyle name="RIGs input totals 3 2 5 3" xfId="35123" xr:uid="{49CBD967-976A-45DD-A7D0-BD5087B4F15C}"/>
    <cellStyle name="RIGs input totals 3 2 5 4" xfId="35124" xr:uid="{CF09C6F8-1A5C-4E50-8A53-F5F6AA88B72D}"/>
    <cellStyle name="RIGs input totals 3 2 5 5" xfId="35125" xr:uid="{332C71ED-BA9A-4592-8D8B-5F508A434748}"/>
    <cellStyle name="RIGs input totals 3 2 5 6" xfId="35126" xr:uid="{2509E813-8B64-417A-9D55-D821EFB069A9}"/>
    <cellStyle name="RIGs input totals 3 2 5 7" xfId="35127" xr:uid="{0C8AEBE9-D2CF-4A79-A2BE-223644CBB637}"/>
    <cellStyle name="RIGs input totals 3 2 5 8" xfId="35128" xr:uid="{BCCA34E7-42B2-4A78-AF8D-F38F7B16BAF7}"/>
    <cellStyle name="RIGs input totals 3 2 5 9" xfId="35129" xr:uid="{228DEE57-C8C8-4B9D-A0B8-6C0837250C90}"/>
    <cellStyle name="RIGs input totals 3 2 6" xfId="35130" xr:uid="{E0A6C559-616C-4A0D-912A-EB9270A47A6E}"/>
    <cellStyle name="RIGs input totals 3 2 7" xfId="35131" xr:uid="{F94AE85A-367A-4CA5-9B04-4481A505FDD3}"/>
    <cellStyle name="RIGs input totals 3 2 8" xfId="35132" xr:uid="{025680F8-5167-4001-8FE8-82D35200F9C7}"/>
    <cellStyle name="RIGs input totals 3 2 9" xfId="35133" xr:uid="{EF4F809C-4876-4596-9422-116573204428}"/>
    <cellStyle name="RIGs input totals 3 2_4 28 1_Asst_Health_Crit_AllTO_RIIO_20110714pm" xfId="35134" xr:uid="{6B12778F-51EB-4CBB-89C9-5EF2EAFECB8F}"/>
    <cellStyle name="RIGs input totals 3 20" xfId="35135" xr:uid="{B203718A-B582-4E11-8F73-E72B7575610C}"/>
    <cellStyle name="RIGs input totals 3 21" xfId="35136" xr:uid="{3532B2CC-24C5-4BD3-A9A1-C0448DA2A73B}"/>
    <cellStyle name="RIGs input totals 3 22" xfId="35137" xr:uid="{4620604E-9457-4C19-82BC-0C78D375A3AB}"/>
    <cellStyle name="RIGs input totals 3 23" xfId="35138" xr:uid="{EB89B62E-8EFB-4FF4-979C-506B87C288D1}"/>
    <cellStyle name="RIGs input totals 3 24" xfId="35139" xr:uid="{E1F2E49E-2260-4876-9D19-B8047A218E31}"/>
    <cellStyle name="RIGs input totals 3 25" xfId="35140" xr:uid="{41BFDDF0-B992-4869-820C-AD38F912A310}"/>
    <cellStyle name="RIGs input totals 3 26" xfId="35141" xr:uid="{3BD5863A-1146-4CE2-BD7D-4E49C9D916D3}"/>
    <cellStyle name="RIGs input totals 3 27" xfId="35142" xr:uid="{656E6765-A565-4ECC-87C9-29FF7B644F00}"/>
    <cellStyle name="RIGs input totals 3 28" xfId="35143" xr:uid="{CDB0CD7A-67CB-4766-8080-7052B136136A}"/>
    <cellStyle name="RIGs input totals 3 29" xfId="35144" xr:uid="{B87B6887-2704-4CFD-B1A3-B4EE088B5060}"/>
    <cellStyle name="RIGs input totals 3 3" xfId="35145" xr:uid="{CF4E84FA-C34E-479A-ACDD-E60C2C40B62B}"/>
    <cellStyle name="RIGs input totals 3 3 10" xfId="35146" xr:uid="{590821D3-61DD-48E0-9637-6012FB651B76}"/>
    <cellStyle name="RIGs input totals 3 3 11" xfId="35147" xr:uid="{39978553-AC2B-467B-86AE-BF2A3C7B9B59}"/>
    <cellStyle name="RIGs input totals 3 3 12" xfId="35148" xr:uid="{C9F0C500-1E89-4828-B535-ACB5E6CD4BE4}"/>
    <cellStyle name="RIGs input totals 3 3 13" xfId="35149" xr:uid="{B7BCE423-CC66-452D-B728-4095A34ED5E2}"/>
    <cellStyle name="RIGs input totals 3 3 14" xfId="35150" xr:uid="{7AAE718A-D2C5-4E13-9702-32C88A7E8053}"/>
    <cellStyle name="RIGs input totals 3 3 15" xfId="35151" xr:uid="{F43BA555-5B36-417D-89FE-62FC2E295D92}"/>
    <cellStyle name="RIGs input totals 3 3 16" xfId="35152" xr:uid="{6EA4AC43-B939-4A76-8137-6F82AA6EE191}"/>
    <cellStyle name="RIGs input totals 3 3 17" xfId="35153" xr:uid="{0534D755-0969-41CB-B908-53E7E1B1DD1D}"/>
    <cellStyle name="RIGs input totals 3 3 18" xfId="35154" xr:uid="{85BCEEC3-36C8-429F-84A3-50476660D8D7}"/>
    <cellStyle name="RIGs input totals 3 3 19" xfId="35155" xr:uid="{9075E497-E680-4A5D-8A99-09E2EDC7D29D}"/>
    <cellStyle name="RIGs input totals 3 3 2" xfId="35156" xr:uid="{796526C8-D3CD-4F78-87D9-2EC9C5435682}"/>
    <cellStyle name="RIGs input totals 3 3 2 10" xfId="35157" xr:uid="{D239FE72-542B-432A-8D3C-EBFDF67C24F2}"/>
    <cellStyle name="RIGs input totals 3 3 2 11" xfId="35158" xr:uid="{A09DBA3E-2DD1-49AA-B030-6C2CCADB16DE}"/>
    <cellStyle name="RIGs input totals 3 3 2 12" xfId="35159" xr:uid="{F4A817D7-F489-48E8-960C-3A9B2AF0C4EB}"/>
    <cellStyle name="RIGs input totals 3 3 2 13" xfId="35160" xr:uid="{A7C3B72E-77B2-4252-9DE9-EF5F27E2D311}"/>
    <cellStyle name="RIGs input totals 3 3 2 14" xfId="35161" xr:uid="{17F5DFBB-A5A1-4B60-A64B-63403FC2CA46}"/>
    <cellStyle name="RIGs input totals 3 3 2 15" xfId="35162" xr:uid="{755C48C0-2854-4174-B664-EA9D8C24F4B7}"/>
    <cellStyle name="RIGs input totals 3 3 2 16" xfId="35163" xr:uid="{E28A57B6-7FF7-4704-8D5D-518D51941274}"/>
    <cellStyle name="RIGs input totals 3 3 2 17" xfId="35164" xr:uid="{BED6B531-EDA2-42F7-9532-6E764F1BF7BB}"/>
    <cellStyle name="RIGs input totals 3 3 2 18" xfId="35165" xr:uid="{32A69B06-528F-4FB0-8D75-2BD9062C071D}"/>
    <cellStyle name="RIGs input totals 3 3 2 19" xfId="35166" xr:uid="{F35F08BB-FF67-4093-A037-261628445589}"/>
    <cellStyle name="RIGs input totals 3 3 2 2" xfId="35167" xr:uid="{5BDBE82E-E4AC-47B7-8587-09B479D93839}"/>
    <cellStyle name="RIGs input totals 3 3 2 2 10" xfId="35168" xr:uid="{4EA7E861-8EF6-430C-B7BF-CF96FF03CBEE}"/>
    <cellStyle name="RIGs input totals 3 3 2 2 11" xfId="35169" xr:uid="{E94A59BD-D321-4E8E-93B6-8F037A628C72}"/>
    <cellStyle name="RIGs input totals 3 3 2 2 12" xfId="35170" xr:uid="{961658E2-A10C-47B0-BCEC-045CAC4EA074}"/>
    <cellStyle name="RIGs input totals 3 3 2 2 13" xfId="35171" xr:uid="{AA09C3F8-B7B1-4CB6-8DC6-D051B2DAF5D7}"/>
    <cellStyle name="RIGs input totals 3 3 2 2 2" xfId="35172" xr:uid="{0B3617C0-5B52-4B7C-8CBF-C4BBABA05A9F}"/>
    <cellStyle name="RIGs input totals 3 3 2 2 3" xfId="35173" xr:uid="{AF504B23-0F4A-4C42-88D9-FBC48C11EC2D}"/>
    <cellStyle name="RIGs input totals 3 3 2 2 4" xfId="35174" xr:uid="{E124C3D8-4627-4693-B29B-BB533F114D22}"/>
    <cellStyle name="RIGs input totals 3 3 2 2 5" xfId="35175" xr:uid="{5AB2032D-23D7-4C3C-B9B3-3CF63B79A829}"/>
    <cellStyle name="RIGs input totals 3 3 2 2 6" xfId="35176" xr:uid="{6CFC3966-CD19-4B6A-A4EE-F6BFE42AF045}"/>
    <cellStyle name="RIGs input totals 3 3 2 2 7" xfId="35177" xr:uid="{1812CFAE-6776-49BF-9E49-D6D0E41B59F4}"/>
    <cellStyle name="RIGs input totals 3 3 2 2 8" xfId="35178" xr:uid="{A5F9F28A-42E2-4DA1-9814-DBDA2A684E1C}"/>
    <cellStyle name="RIGs input totals 3 3 2 2 9" xfId="35179" xr:uid="{371E54CB-8CEF-437C-BE8D-34A5557C207C}"/>
    <cellStyle name="RIGs input totals 3 3 2 20" xfId="35180" xr:uid="{1F87B5DE-CA26-4D8C-BE55-5CF3E3E423B2}"/>
    <cellStyle name="RIGs input totals 3 3 2 21" xfId="35181" xr:uid="{F836B56C-3A69-44BF-A258-8D62F740EA4D}"/>
    <cellStyle name="RIGs input totals 3 3 2 22" xfId="35182" xr:uid="{9D34810D-6A7C-499A-9989-954C9FC6B702}"/>
    <cellStyle name="RIGs input totals 3 3 2 23" xfId="35183" xr:uid="{5C7CCD75-4EED-428F-B9EB-A25EDF02035D}"/>
    <cellStyle name="RIGs input totals 3 3 2 24" xfId="35184" xr:uid="{39D0EE00-0A4D-42E9-B2CF-77ED5584855F}"/>
    <cellStyle name="RIGs input totals 3 3 2 25" xfId="35185" xr:uid="{DBEB4B64-EF46-4499-B4D4-8E45F1A14400}"/>
    <cellStyle name="RIGs input totals 3 3 2 26" xfId="35186" xr:uid="{A25FABA4-AC88-4257-97CC-E2E73D3D3900}"/>
    <cellStyle name="RIGs input totals 3 3 2 27" xfId="35187" xr:uid="{02972AE6-0658-4718-A4D6-B9386E1EA9F8}"/>
    <cellStyle name="RIGs input totals 3 3 2 28" xfId="35188" xr:uid="{12277BE7-232A-4532-AC7A-CE63DA5F8923}"/>
    <cellStyle name="RIGs input totals 3 3 2 29" xfId="35189" xr:uid="{82B97936-75E2-4C9A-9974-AB96A6E6097C}"/>
    <cellStyle name="RIGs input totals 3 3 2 3" xfId="35190" xr:uid="{FA13242A-49B1-446D-805C-EFD7C13D4167}"/>
    <cellStyle name="RIGs input totals 3 3 2 30" xfId="35191" xr:uid="{5E298E8D-1942-4CFD-AFE0-A65BF75663A0}"/>
    <cellStyle name="RIGs input totals 3 3 2 31" xfId="35192" xr:uid="{F2621E9D-4C71-4CBC-8F0D-A76861C0BFEA}"/>
    <cellStyle name="RIGs input totals 3 3 2 32" xfId="35193" xr:uid="{D86B6BF7-D0DE-49E4-830C-FD546EE9F780}"/>
    <cellStyle name="RIGs input totals 3 3 2 33" xfId="35194" xr:uid="{5A01B062-341C-4882-8E2E-7A1FADEAF078}"/>
    <cellStyle name="RIGs input totals 3 3 2 34" xfId="35195" xr:uid="{DE0BAC3C-3EA2-446F-AF18-E562B714C1E7}"/>
    <cellStyle name="RIGs input totals 3 3 2 4" xfId="35196" xr:uid="{24357E0C-04C7-46BF-986A-7F531129F52B}"/>
    <cellStyle name="RIGs input totals 3 3 2 5" xfId="35197" xr:uid="{65549EFF-BBD6-45C2-BAA5-3AFA49D5BBAA}"/>
    <cellStyle name="RIGs input totals 3 3 2 6" xfId="35198" xr:uid="{B88964BE-F511-4953-B7B2-E5E0FABC25BB}"/>
    <cellStyle name="RIGs input totals 3 3 2 7" xfId="35199" xr:uid="{A73E9D0E-B5CB-483A-A0B3-FD4B7F27D7FF}"/>
    <cellStyle name="RIGs input totals 3 3 2 8" xfId="35200" xr:uid="{AA3DDD08-24AC-47BF-B970-EC2DEB27A1B2}"/>
    <cellStyle name="RIGs input totals 3 3 2 9" xfId="35201" xr:uid="{D5B5723A-A4CD-4B72-BDCC-F376BAE490F7}"/>
    <cellStyle name="RIGs input totals 3 3 20" xfId="35202" xr:uid="{BAA9D065-408E-4210-A125-B128105F7EA8}"/>
    <cellStyle name="RIGs input totals 3 3 21" xfId="35203" xr:uid="{D2C3E862-F297-4800-B2B3-EC25E7199E24}"/>
    <cellStyle name="RIGs input totals 3 3 22" xfId="35204" xr:uid="{2543C7F4-63CB-4632-B61A-37DD0FB6F76F}"/>
    <cellStyle name="RIGs input totals 3 3 23" xfId="35205" xr:uid="{B17B00F7-21B6-4413-BC7F-1EE0ED30151A}"/>
    <cellStyle name="RIGs input totals 3 3 24" xfId="35206" xr:uid="{9552FAE9-BE7C-4412-86AC-701DBCCF83CE}"/>
    <cellStyle name="RIGs input totals 3 3 25" xfId="35207" xr:uid="{8A1D57F3-41C5-4AD4-BE11-719BE06A5F68}"/>
    <cellStyle name="RIGs input totals 3 3 26" xfId="35208" xr:uid="{EDEFCDE3-E64D-466A-9C3D-96284CE54264}"/>
    <cellStyle name="RIGs input totals 3 3 27" xfId="35209" xr:uid="{60D0A6D7-0D07-4FA1-95CD-A05AE7C2E761}"/>
    <cellStyle name="RIGs input totals 3 3 28" xfId="35210" xr:uid="{E138F1FB-42A5-4922-9D8F-D2A7D900CB18}"/>
    <cellStyle name="RIGs input totals 3 3 29" xfId="35211" xr:uid="{DD67A63D-E6D0-41AA-A31F-16F7AB1778FA}"/>
    <cellStyle name="RIGs input totals 3 3 3" xfId="35212" xr:uid="{81A1B353-BCDF-44FF-8C04-DAE78CF7E5A1}"/>
    <cellStyle name="RIGs input totals 3 3 3 10" xfId="35213" xr:uid="{148FB0BE-8E77-4ADB-BB37-94E57423D096}"/>
    <cellStyle name="RIGs input totals 3 3 3 11" xfId="35214" xr:uid="{64678738-79AC-45C7-8E75-EED77EA0FE2B}"/>
    <cellStyle name="RIGs input totals 3 3 3 12" xfId="35215" xr:uid="{6B7DDE8B-D31D-45CF-BDCB-B478E0CBE602}"/>
    <cellStyle name="RIGs input totals 3 3 3 13" xfId="35216" xr:uid="{73B7B8EA-51A2-44B2-9E7D-51252AC93E7E}"/>
    <cellStyle name="RIGs input totals 3 3 3 2" xfId="35217" xr:uid="{0E66C1AF-7C74-4CB3-A0AA-DC0228B8D2DB}"/>
    <cellStyle name="RIGs input totals 3 3 3 3" xfId="35218" xr:uid="{96624D66-C657-46DD-8AE3-C1A57DD3756F}"/>
    <cellStyle name="RIGs input totals 3 3 3 4" xfId="35219" xr:uid="{C83407C8-AFDD-48E7-A7D3-756F1A3696EF}"/>
    <cellStyle name="RIGs input totals 3 3 3 5" xfId="35220" xr:uid="{3F4CFB49-90B5-40FD-A6B3-317262AF07EC}"/>
    <cellStyle name="RIGs input totals 3 3 3 6" xfId="35221" xr:uid="{467EA1FF-1D04-406D-B16A-77AE99FDE47A}"/>
    <cellStyle name="RIGs input totals 3 3 3 7" xfId="35222" xr:uid="{C2A8B612-13E0-40FE-AFFB-16593A6D9304}"/>
    <cellStyle name="RIGs input totals 3 3 3 8" xfId="35223" xr:uid="{8E65BE1A-CBB1-4236-97AB-CF8DCE2162A3}"/>
    <cellStyle name="RIGs input totals 3 3 3 9" xfId="35224" xr:uid="{0C2DB482-AB4B-4BCC-B058-790C1DF0A4B3}"/>
    <cellStyle name="RIGs input totals 3 3 30" xfId="35225" xr:uid="{49FD10C0-C5F2-44F7-892B-4D5537D24C14}"/>
    <cellStyle name="RIGs input totals 3 3 31" xfId="35226" xr:uid="{6797ABF0-53C4-46A8-A921-F6A02A5439BD}"/>
    <cellStyle name="RIGs input totals 3 3 32" xfId="35227" xr:uid="{F08DBBCA-954C-4808-AA74-F97F3F4B920A}"/>
    <cellStyle name="RIGs input totals 3 3 33" xfId="35228" xr:uid="{F8DFABB7-439F-400D-B943-0893869509AB}"/>
    <cellStyle name="RIGs input totals 3 3 34" xfId="35229" xr:uid="{CCABF936-2205-45ED-B1A0-5382E78E477A}"/>
    <cellStyle name="RIGs input totals 3 3 35" xfId="35230" xr:uid="{F91CB5FA-D258-4640-9B1E-81530D5BFFCF}"/>
    <cellStyle name="RIGs input totals 3 3 4" xfId="35231" xr:uid="{2A0CC257-35D3-4BC8-A392-08B5C0195AD3}"/>
    <cellStyle name="RIGs input totals 3 3 5" xfId="35232" xr:uid="{1017448F-2C54-4AE3-AE3D-63486A03E3DC}"/>
    <cellStyle name="RIGs input totals 3 3 6" xfId="35233" xr:uid="{AF168D13-F1A2-4DB7-BDEA-FFFAAB328457}"/>
    <cellStyle name="RIGs input totals 3 3 7" xfId="35234" xr:uid="{0F4D0D39-6AA5-4695-BA46-04EFEFE356E1}"/>
    <cellStyle name="RIGs input totals 3 3 8" xfId="35235" xr:uid="{5CC2573D-F32B-45CB-B382-B6F135A7271E}"/>
    <cellStyle name="RIGs input totals 3 3 9" xfId="35236" xr:uid="{308B167A-3243-4459-A021-2C021E0FCC1C}"/>
    <cellStyle name="RIGs input totals 3 3_4 28 1_Asst_Health_Crit_AllTO_RIIO_20110714pm" xfId="35237" xr:uid="{017F1681-7F0E-48D9-AC15-9BDA09E435DC}"/>
    <cellStyle name="RIGs input totals 3 30" xfId="35238" xr:uid="{481EF751-8C26-403A-8E00-DB1C29A76ED7}"/>
    <cellStyle name="RIGs input totals 3 31" xfId="35239" xr:uid="{85134B26-1366-46B8-A733-F78BBB8BA8F5}"/>
    <cellStyle name="RIGs input totals 3 32" xfId="35240" xr:uid="{BEA9EA4F-76CD-4557-95FF-8D4E79A7136D}"/>
    <cellStyle name="RIGs input totals 3 33" xfId="35241" xr:uid="{1F732B60-2BFB-4AC8-8A3C-4E3CF488A4A5}"/>
    <cellStyle name="RIGs input totals 3 34" xfId="35242" xr:uid="{D2EEFE4C-B619-42EA-BDE9-38C29BA2A6E3}"/>
    <cellStyle name="RIGs input totals 3 35" xfId="35243" xr:uid="{75F9A039-956E-4D38-9FA0-7F9B826244B3}"/>
    <cellStyle name="RIGs input totals 3 36" xfId="35244" xr:uid="{1646A3B0-E633-4038-9534-BAAD12BB8EED}"/>
    <cellStyle name="RIGs input totals 3 37" xfId="35245" xr:uid="{10057D16-86B9-4E7C-9876-AE8F6F8918AD}"/>
    <cellStyle name="RIGs input totals 3 38" xfId="35246" xr:uid="{F76E5963-57A4-4ED4-AB5C-0F43BD9E5458}"/>
    <cellStyle name="RIGs input totals 3 39" xfId="35247" xr:uid="{18F6ADFA-38F8-4AC4-BD1B-CD8ACCA64D90}"/>
    <cellStyle name="RIGs input totals 3 4" xfId="35248" xr:uid="{AD3DECF8-115D-4F81-BFF2-1926606EAF00}"/>
    <cellStyle name="RIGs input totals 3 4 10" xfId="35249" xr:uid="{611793B6-1E8A-4AB7-B417-E468AACDF6EB}"/>
    <cellStyle name="RIGs input totals 3 4 11" xfId="35250" xr:uid="{1A37F27D-1BD6-405F-AB92-9B7D76B319C1}"/>
    <cellStyle name="RIGs input totals 3 4 12" xfId="35251" xr:uid="{F4F710C1-E25C-4A8D-9DA4-B5746080C9C7}"/>
    <cellStyle name="RIGs input totals 3 4 13" xfId="35252" xr:uid="{7EF61770-8CC1-4967-B5B6-1248C8547022}"/>
    <cellStyle name="RIGs input totals 3 4 14" xfId="35253" xr:uid="{7E8068FE-8DA7-446F-B9A8-3AC2914712E2}"/>
    <cellStyle name="RIGs input totals 3 4 15" xfId="35254" xr:uid="{0A5F4F75-7934-4A47-B444-AD13BF452FCB}"/>
    <cellStyle name="RIGs input totals 3 4 16" xfId="35255" xr:uid="{5106321E-44A3-4BBF-8DEF-C30E64EDFB07}"/>
    <cellStyle name="RIGs input totals 3 4 17" xfId="35256" xr:uid="{F01528C1-D2C0-429F-BE53-EDBA40DF0F44}"/>
    <cellStyle name="RIGs input totals 3 4 18" xfId="35257" xr:uid="{C44EEBA6-C1C8-467A-A60A-D1C21F45242E}"/>
    <cellStyle name="RIGs input totals 3 4 19" xfId="35258" xr:uid="{3B55592A-100A-45B0-9135-E8498844DB53}"/>
    <cellStyle name="RIGs input totals 3 4 2" xfId="35259" xr:uid="{551D83A8-1566-402C-805C-A12BF5497C49}"/>
    <cellStyle name="RIGs input totals 3 4 2 10" xfId="35260" xr:uid="{46F9BFE1-E05C-400D-BF30-7E10F13B7672}"/>
    <cellStyle name="RIGs input totals 3 4 2 11" xfId="35261" xr:uid="{78642E49-6D89-40BA-9008-CFD494BAF0A0}"/>
    <cellStyle name="RIGs input totals 3 4 2 12" xfId="35262" xr:uid="{A4FB5DC2-4A67-4C6E-9C48-29857B0AD194}"/>
    <cellStyle name="RIGs input totals 3 4 2 13" xfId="35263" xr:uid="{75DA4003-2074-443B-9811-66642FEF6123}"/>
    <cellStyle name="RIGs input totals 3 4 2 2" xfId="35264" xr:uid="{D1EC14AD-9D91-4D81-9AC7-705C70CA288E}"/>
    <cellStyle name="RIGs input totals 3 4 2 3" xfId="35265" xr:uid="{4462B311-D63E-4C8D-96F4-8B746C04ED79}"/>
    <cellStyle name="RIGs input totals 3 4 2 4" xfId="35266" xr:uid="{87762F18-507A-4033-9F06-AB6EACF0F4F0}"/>
    <cellStyle name="RIGs input totals 3 4 2 5" xfId="35267" xr:uid="{0155F55A-AFDC-43BC-819E-926C0175FFDF}"/>
    <cellStyle name="RIGs input totals 3 4 2 6" xfId="35268" xr:uid="{DDEFEDCE-5444-4F1B-B5D0-D516C4115CDF}"/>
    <cellStyle name="RIGs input totals 3 4 2 7" xfId="35269" xr:uid="{69B3C2D5-9278-43E1-86E7-7766CB387CC5}"/>
    <cellStyle name="RIGs input totals 3 4 2 8" xfId="35270" xr:uid="{28549695-A13A-4507-8773-5D60625D46B1}"/>
    <cellStyle name="RIGs input totals 3 4 2 9" xfId="35271" xr:uid="{67A4E232-8941-4D0B-AE02-4860CBE1F15C}"/>
    <cellStyle name="RIGs input totals 3 4 20" xfId="35272" xr:uid="{7C69498E-AF21-43C0-9A31-AFB5D1CBE8C8}"/>
    <cellStyle name="RIGs input totals 3 4 21" xfId="35273" xr:uid="{F132B367-028B-4E30-80BE-B6DC0D698E27}"/>
    <cellStyle name="RIGs input totals 3 4 22" xfId="35274" xr:uid="{34BD5ACB-DFD4-43F0-AE6E-559C2EE5089F}"/>
    <cellStyle name="RIGs input totals 3 4 23" xfId="35275" xr:uid="{515B2D23-998F-485C-B91C-4E9E3296CF4A}"/>
    <cellStyle name="RIGs input totals 3 4 24" xfId="35276" xr:uid="{30B74DB2-DFCE-4A4A-93D7-BC28B05E76ED}"/>
    <cellStyle name="RIGs input totals 3 4 25" xfId="35277" xr:uid="{901C9F62-7427-4BFB-B274-4244D7333FDE}"/>
    <cellStyle name="RIGs input totals 3 4 26" xfId="35278" xr:uid="{00098E95-4CD3-4895-8E11-6219D25F9D81}"/>
    <cellStyle name="RIGs input totals 3 4 27" xfId="35279" xr:uid="{64E9F875-FA13-4381-87F9-ABA7F1D83D68}"/>
    <cellStyle name="RIGs input totals 3 4 28" xfId="35280" xr:uid="{58EDCA25-E067-490E-A176-2B75B46843BB}"/>
    <cellStyle name="RIGs input totals 3 4 29" xfId="35281" xr:uid="{77DD7BCA-3752-429D-9414-B672EF91A0F6}"/>
    <cellStyle name="RIGs input totals 3 4 3" xfId="35282" xr:uid="{DDFDC4F9-0FE0-4D53-A80B-169AA3451610}"/>
    <cellStyle name="RIGs input totals 3 4 30" xfId="35283" xr:uid="{E975F30C-8148-406B-AB3D-0074A2EC8F55}"/>
    <cellStyle name="RIGs input totals 3 4 31" xfId="35284" xr:uid="{C2099E0F-D75A-48C8-A25E-552910EFEEDA}"/>
    <cellStyle name="RIGs input totals 3 4 32" xfId="35285" xr:uid="{812FB6E3-49BD-42D9-8973-8603A3652479}"/>
    <cellStyle name="RIGs input totals 3 4 33" xfId="35286" xr:uid="{49541CA6-C107-4CD4-9D39-CD85E230882F}"/>
    <cellStyle name="RIGs input totals 3 4 34" xfId="35287" xr:uid="{D0CF0EBB-428F-433E-B0C3-CEB146C446ED}"/>
    <cellStyle name="RIGs input totals 3 4 4" xfId="35288" xr:uid="{32320B8E-4582-4E79-BF25-45B869B3A317}"/>
    <cellStyle name="RIGs input totals 3 4 5" xfId="35289" xr:uid="{1E44AE2F-DDC1-4E3A-A21C-F419DC593FDE}"/>
    <cellStyle name="RIGs input totals 3 4 6" xfId="35290" xr:uid="{672F74BB-CA31-4EC1-9ECC-04BAC6329E14}"/>
    <cellStyle name="RIGs input totals 3 4 7" xfId="35291" xr:uid="{EC29FCA1-9459-443E-8FC0-FA1B0545A05E}"/>
    <cellStyle name="RIGs input totals 3 4 8" xfId="35292" xr:uid="{B8DD20CF-05BA-4281-8E92-59075EF2FF12}"/>
    <cellStyle name="RIGs input totals 3 4 9" xfId="35293" xr:uid="{D651519F-10A6-477C-9C67-EAE5DDA4B967}"/>
    <cellStyle name="RIGs input totals 3 5" xfId="35294" xr:uid="{41575CF7-AE73-4C9A-BF0B-BB922F3DEA91}"/>
    <cellStyle name="RIGs input totals 3 5 10" xfId="35295" xr:uid="{B737808C-AA26-498B-9287-474834011715}"/>
    <cellStyle name="RIGs input totals 3 5 11" xfId="35296" xr:uid="{585F5F0F-E020-4D63-8EE4-0EC3D0311863}"/>
    <cellStyle name="RIGs input totals 3 5 12" xfId="35297" xr:uid="{12477A99-FBFF-4DC8-9B2D-326DEF068BE2}"/>
    <cellStyle name="RIGs input totals 3 5 13" xfId="35298" xr:uid="{9C0AF1D3-1E99-485C-B7D2-4B5FD0DA5FA1}"/>
    <cellStyle name="RIGs input totals 3 5 14" xfId="35299" xr:uid="{D0636CC3-C57F-47B6-8266-4A958F79E18D}"/>
    <cellStyle name="RIGs input totals 3 5 15" xfId="35300" xr:uid="{730ABDDE-C7C4-4C88-8C7F-B5498E6ACECD}"/>
    <cellStyle name="RIGs input totals 3 5 16" xfId="35301" xr:uid="{76D0EE34-37B7-424A-B08D-442F102FD205}"/>
    <cellStyle name="RIGs input totals 3 5 17" xfId="35302" xr:uid="{B9C568D3-EF88-4695-B547-CA1D3B5DE94A}"/>
    <cellStyle name="RIGs input totals 3 5 18" xfId="35303" xr:uid="{DBFE1D51-C6F1-48FE-BC96-BD52DE3426F4}"/>
    <cellStyle name="RIGs input totals 3 5 19" xfId="35304" xr:uid="{C4AA78DA-3524-4046-84BE-8691BD2907BA}"/>
    <cellStyle name="RIGs input totals 3 5 2" xfId="35305" xr:uid="{76AF7255-B0EA-40F7-BD95-500AC6C26B35}"/>
    <cellStyle name="RIGs input totals 3 5 2 10" xfId="35306" xr:uid="{C84934B2-83A8-4A1A-89EC-AB10AE07ABC8}"/>
    <cellStyle name="RIGs input totals 3 5 2 11" xfId="35307" xr:uid="{9114A30F-9E71-4F3D-A78E-DB6A602DEE34}"/>
    <cellStyle name="RIGs input totals 3 5 2 12" xfId="35308" xr:uid="{298CA369-D722-4B88-957E-5494B711A87E}"/>
    <cellStyle name="RIGs input totals 3 5 2 13" xfId="35309" xr:uid="{35F092FB-665F-4EBC-876B-FC8D851BBDDD}"/>
    <cellStyle name="RIGs input totals 3 5 2 2" xfId="35310" xr:uid="{5C10DA03-B9C2-4FC1-8A8A-5B3D59541AAB}"/>
    <cellStyle name="RIGs input totals 3 5 2 3" xfId="35311" xr:uid="{5113741E-7E80-4378-9EEC-8FBF6B020A00}"/>
    <cellStyle name="RIGs input totals 3 5 2 4" xfId="35312" xr:uid="{C61801D5-1919-4D5F-8DD1-3F8D6453AA72}"/>
    <cellStyle name="RIGs input totals 3 5 2 5" xfId="35313" xr:uid="{9CD36088-BB6E-4709-814B-8579B308BB74}"/>
    <cellStyle name="RIGs input totals 3 5 2 6" xfId="35314" xr:uid="{401458A6-562F-4555-B1B0-9341B8173406}"/>
    <cellStyle name="RIGs input totals 3 5 2 7" xfId="35315" xr:uid="{27BE7084-565A-41E2-90DC-276114BB903B}"/>
    <cellStyle name="RIGs input totals 3 5 2 8" xfId="35316" xr:uid="{A83F0581-02B6-4BEA-834A-6D7B91B67BAD}"/>
    <cellStyle name="RIGs input totals 3 5 2 9" xfId="35317" xr:uid="{7B096B14-B001-4066-B47C-58B794F1E08B}"/>
    <cellStyle name="RIGs input totals 3 5 20" xfId="35318" xr:uid="{EA9BEC0D-FDF1-49AF-BC28-4FA71EC3FEF3}"/>
    <cellStyle name="RIGs input totals 3 5 21" xfId="35319" xr:uid="{F7938D23-A91C-4E8A-838E-574E38F2C583}"/>
    <cellStyle name="RIGs input totals 3 5 22" xfId="35320" xr:uid="{5967A690-3223-4616-A82E-9404DAE657C0}"/>
    <cellStyle name="RIGs input totals 3 5 23" xfId="35321" xr:uid="{E48020D9-75D4-43F2-B520-E2673B028AA6}"/>
    <cellStyle name="RIGs input totals 3 5 24" xfId="35322" xr:uid="{FC9E8CBF-B13E-43D8-A4A2-ADC85DE73D65}"/>
    <cellStyle name="RIGs input totals 3 5 25" xfId="35323" xr:uid="{D1F38F0F-E4EF-4EC4-9421-1FD2D102E480}"/>
    <cellStyle name="RIGs input totals 3 5 26" xfId="35324" xr:uid="{71A70D7D-8428-4B02-9425-FB8E421C88D2}"/>
    <cellStyle name="RIGs input totals 3 5 27" xfId="35325" xr:uid="{A9031E9D-DAAA-4CA5-9F62-BDC9BD575D80}"/>
    <cellStyle name="RIGs input totals 3 5 28" xfId="35326" xr:uid="{FFCEFF17-1C3D-46B2-A0A6-6F2DE79B00EE}"/>
    <cellStyle name="RIGs input totals 3 5 29" xfId="35327" xr:uid="{C1F2D35A-8457-47C0-94F4-FE72F358078D}"/>
    <cellStyle name="RIGs input totals 3 5 3" xfId="35328" xr:uid="{D3D5938D-E8D1-4338-AA8C-0FD872D56A80}"/>
    <cellStyle name="RIGs input totals 3 5 30" xfId="35329" xr:uid="{1BC584D4-DFDA-4B04-84CA-F19D55AFC47D}"/>
    <cellStyle name="RIGs input totals 3 5 31" xfId="35330" xr:uid="{AEFCE5F6-0629-4914-9312-47A12FA5AB51}"/>
    <cellStyle name="RIGs input totals 3 5 32" xfId="35331" xr:uid="{35CBD8CB-6665-4A4F-9924-38D8CCDEE610}"/>
    <cellStyle name="RIGs input totals 3 5 33" xfId="35332" xr:uid="{78E1051C-6463-4F86-9CB3-AA742A46DE0C}"/>
    <cellStyle name="RIGs input totals 3 5 34" xfId="35333" xr:uid="{8EC9C000-8D42-45CA-93CC-F5502212666C}"/>
    <cellStyle name="RIGs input totals 3 5 4" xfId="35334" xr:uid="{0951214C-E978-4C4B-A262-9FE97CCA9B09}"/>
    <cellStyle name="RIGs input totals 3 5 5" xfId="35335" xr:uid="{75E89330-5421-404C-9EA8-4CA39A725D7B}"/>
    <cellStyle name="RIGs input totals 3 5 6" xfId="35336" xr:uid="{497AEBD5-7427-4FD0-85E6-A160918C8EF3}"/>
    <cellStyle name="RIGs input totals 3 5 7" xfId="35337" xr:uid="{C7223C32-6BEC-48B8-87C9-96A46C17D3C0}"/>
    <cellStyle name="RIGs input totals 3 5 8" xfId="35338" xr:uid="{90C71F57-07E3-4162-AED2-96D59F5D2634}"/>
    <cellStyle name="RIGs input totals 3 5 9" xfId="35339" xr:uid="{E4176227-0F0A-433D-A1D3-58542DF46BA8}"/>
    <cellStyle name="RIGs input totals 3 6" xfId="35340" xr:uid="{E2FAA9F7-A0AC-48DF-8657-0E330A509742}"/>
    <cellStyle name="RIGs input totals 3 6 10" xfId="35341" xr:uid="{B2EA3147-847B-4A27-ABA1-643294D4F390}"/>
    <cellStyle name="RIGs input totals 3 6 11" xfId="35342" xr:uid="{9034C3A0-D93E-4509-B68F-01885CF67827}"/>
    <cellStyle name="RIGs input totals 3 6 12" xfId="35343" xr:uid="{D35F47C3-C4DF-4936-8E95-ECD37CA7FAC5}"/>
    <cellStyle name="RIGs input totals 3 6 13" xfId="35344" xr:uid="{DD9B113A-966D-4B10-8861-CF8CF0A7B420}"/>
    <cellStyle name="RIGs input totals 3 6 2" xfId="35345" xr:uid="{062667CF-D66E-4C59-AFA0-78E4D134BF28}"/>
    <cellStyle name="RIGs input totals 3 6 3" xfId="35346" xr:uid="{6BC69DC3-A4A6-4E1B-B6B0-A283445B55C4}"/>
    <cellStyle name="RIGs input totals 3 6 4" xfId="35347" xr:uid="{CBB308C6-DB73-49E9-AB2E-31C0628055F9}"/>
    <cellStyle name="RIGs input totals 3 6 5" xfId="35348" xr:uid="{1F94CCC9-99DF-4F3A-BC29-E0C01852766D}"/>
    <cellStyle name="RIGs input totals 3 6 6" xfId="35349" xr:uid="{33254DAF-1269-452F-BAD5-17A2DA5A0E91}"/>
    <cellStyle name="RIGs input totals 3 6 7" xfId="35350" xr:uid="{8FCEB3D4-205B-4C5C-A116-38EDFCFA1BE5}"/>
    <cellStyle name="RIGs input totals 3 6 8" xfId="35351" xr:uid="{CFB0B053-3DC3-45CF-A54E-0C57D29EBA28}"/>
    <cellStyle name="RIGs input totals 3 6 9" xfId="35352" xr:uid="{D70C0E86-96A5-455E-B045-1F8AFFE90D62}"/>
    <cellStyle name="RIGs input totals 3 7" xfId="35353" xr:uid="{870EE3A7-D23D-453B-87A7-39D8E8D0C5AA}"/>
    <cellStyle name="RIGs input totals 3 8" xfId="35354" xr:uid="{07F6559C-0146-4E17-9687-75B47ADC438D}"/>
    <cellStyle name="RIGs input totals 3 9" xfId="35355" xr:uid="{9491D363-6851-4DD4-975D-1D16AD01498B}"/>
    <cellStyle name="RIGs input totals 3_1.3s Accounting C Costs Scots" xfId="35356" xr:uid="{3052AF1D-2F49-460A-9077-AAD559FA7BE1}"/>
    <cellStyle name="RIGs input totals 30" xfId="35357" xr:uid="{48253C84-BCB6-44BB-9286-65B1762C9FE4}"/>
    <cellStyle name="RIGs input totals 31" xfId="35358" xr:uid="{96CAD778-3CC7-4ACF-91D7-BA0DED781390}"/>
    <cellStyle name="RIGs input totals 32" xfId="35359" xr:uid="{E543A22D-E98E-48DE-86E0-7D9D7ECB3305}"/>
    <cellStyle name="RIGs input totals 33" xfId="35360" xr:uid="{94570DCA-37D2-472A-841D-8C795B8C343E}"/>
    <cellStyle name="RIGs input totals 34" xfId="35361" xr:uid="{5E20E6DA-1F21-4ECA-B761-9CABF95A5167}"/>
    <cellStyle name="RIGs input totals 35" xfId="35362" xr:uid="{15F486FF-13EB-41AD-A4BC-7564EC6FED39}"/>
    <cellStyle name="RIGs input totals 36" xfId="35363" xr:uid="{81D0CC86-FFC9-4D0F-B10D-CFD03302F480}"/>
    <cellStyle name="RIGs input totals 37" xfId="35364" xr:uid="{F7D50196-20DC-4150-8241-48A2633B84C4}"/>
    <cellStyle name="RIGs input totals 38" xfId="35365" xr:uid="{8BC082FA-0920-4241-88E1-19D24FD330CE}"/>
    <cellStyle name="RIGs input totals 39" xfId="35366" xr:uid="{5B071C99-87BF-41AA-8D6D-BAA108C99FE9}"/>
    <cellStyle name="RIGs input totals 4" xfId="35367" xr:uid="{492B2108-F3F2-4F51-9427-6A5EDB93468B}"/>
    <cellStyle name="RIGs input totals 4 10" xfId="35368" xr:uid="{E4530732-5B31-461C-A084-7C6DF6D32A3E}"/>
    <cellStyle name="RIGs input totals 4 11" xfId="35369" xr:uid="{D6AB90C9-B823-46B9-BB83-9B5EB4DE880D}"/>
    <cellStyle name="RIGs input totals 4 12" xfId="35370" xr:uid="{73C6C44F-17A6-4293-9CE3-34256FAE733F}"/>
    <cellStyle name="RIGs input totals 4 13" xfId="35371" xr:uid="{991607E2-48DE-400F-AEC3-99C24FE56EDA}"/>
    <cellStyle name="RIGs input totals 4 14" xfId="35372" xr:uid="{3D5D8862-750A-4BD0-902B-A9315F02FB8F}"/>
    <cellStyle name="RIGs input totals 4 15" xfId="35373" xr:uid="{B12D23BF-A72B-4B5D-B7D9-AFDB8DA14168}"/>
    <cellStyle name="RIGs input totals 4 16" xfId="35374" xr:uid="{40B786FC-F1EA-4764-BED4-B9CA02A001EE}"/>
    <cellStyle name="RIGs input totals 4 17" xfId="35375" xr:uid="{728D5A7A-66EF-45BE-AD6B-B65AC42C73F8}"/>
    <cellStyle name="RIGs input totals 4 18" xfId="35376" xr:uid="{0B9853E2-B885-462F-9CD1-A6D0D6D2D2BF}"/>
    <cellStyle name="RIGs input totals 4 19" xfId="35377" xr:uid="{660E275D-643C-408C-8362-767D7D2DEC94}"/>
    <cellStyle name="RIGs input totals 4 2" xfId="35378" xr:uid="{25AFFFE5-9FA5-480C-93ED-34CF6C075076}"/>
    <cellStyle name="RIGs input totals 4 2 10" xfId="35379" xr:uid="{556C3C8C-E363-42D1-B2B6-CE98462BA29C}"/>
    <cellStyle name="RIGs input totals 4 2 11" xfId="35380" xr:uid="{2F7776DA-F4CD-488C-A116-DE7327EC9F6B}"/>
    <cellStyle name="RIGs input totals 4 2 12" xfId="35381" xr:uid="{D58B49E7-670E-4E89-8789-790F6605972C}"/>
    <cellStyle name="RIGs input totals 4 2 13" xfId="35382" xr:uid="{5A4480E0-76AE-446D-A97C-D008583389D0}"/>
    <cellStyle name="RIGs input totals 4 2 14" xfId="35383" xr:uid="{CC43C8DB-7804-4E35-B2D6-A233DDA50B3F}"/>
    <cellStyle name="RIGs input totals 4 2 15" xfId="35384" xr:uid="{19A98878-B495-45D0-8CCF-DE73301D4B2C}"/>
    <cellStyle name="RIGs input totals 4 2 16" xfId="35385" xr:uid="{1E0D4CE8-847D-493C-9A35-43FF05985655}"/>
    <cellStyle name="RIGs input totals 4 2 17" xfId="35386" xr:uid="{824A1246-A5A5-47F6-88A1-BC6341744248}"/>
    <cellStyle name="RIGs input totals 4 2 18" xfId="35387" xr:uid="{79F8144C-9F8B-4B17-BFA8-FBA90885613F}"/>
    <cellStyle name="RIGs input totals 4 2 19" xfId="35388" xr:uid="{D9343AB7-28B2-4316-98B7-98290E0207D5}"/>
    <cellStyle name="RIGs input totals 4 2 2" xfId="35389" xr:uid="{35DB9ACD-863E-4871-B2CF-3CAB419B5E6D}"/>
    <cellStyle name="RIGs input totals 4 2 2 10" xfId="35390" xr:uid="{FD1A0A5E-CDA0-4C16-9392-05814EE422ED}"/>
    <cellStyle name="RIGs input totals 4 2 2 11" xfId="35391" xr:uid="{E315B298-8472-4007-806B-AFE436C232B9}"/>
    <cellStyle name="RIGs input totals 4 2 2 12" xfId="35392" xr:uid="{B5DDF783-A446-4302-8B69-51F517EA9CAF}"/>
    <cellStyle name="RIGs input totals 4 2 2 13" xfId="35393" xr:uid="{1B7D79A9-679B-4372-9280-4BF952286378}"/>
    <cellStyle name="RIGs input totals 4 2 2 14" xfId="35394" xr:uid="{70005165-776F-41D5-817B-77C3527E97C4}"/>
    <cellStyle name="RIGs input totals 4 2 2 15" xfId="35395" xr:uid="{AFCFABAD-8DD0-4189-92CB-484889AFA4EB}"/>
    <cellStyle name="RIGs input totals 4 2 2 16" xfId="35396" xr:uid="{026876F7-50B9-4BF1-8DF0-900B1CE072F3}"/>
    <cellStyle name="RIGs input totals 4 2 2 17" xfId="35397" xr:uid="{A3D5BF1E-D8E2-4E6A-8AA5-18A9209C9AFC}"/>
    <cellStyle name="RIGs input totals 4 2 2 18" xfId="35398" xr:uid="{83D8BD9B-7024-4535-9C8E-9C17D56B4C3D}"/>
    <cellStyle name="RIGs input totals 4 2 2 19" xfId="35399" xr:uid="{F248164C-0295-45A9-A468-544D0562F2ED}"/>
    <cellStyle name="RIGs input totals 4 2 2 2" xfId="35400" xr:uid="{0F8A873B-97C3-4F83-A088-C2A49429066B}"/>
    <cellStyle name="RIGs input totals 4 2 2 2 10" xfId="35401" xr:uid="{9CE3B8A9-477B-4C54-A374-A46035D2D105}"/>
    <cellStyle name="RIGs input totals 4 2 2 2 11" xfId="35402" xr:uid="{CF0C884C-3531-4026-8D76-00E8A56D32E1}"/>
    <cellStyle name="RIGs input totals 4 2 2 2 12" xfId="35403" xr:uid="{0F929A79-7BCF-4C9C-894D-D7437125CD8B}"/>
    <cellStyle name="RIGs input totals 4 2 2 2 13" xfId="35404" xr:uid="{9963D473-D3D7-4B6C-84F6-B31581443BA7}"/>
    <cellStyle name="RIGs input totals 4 2 2 2 14" xfId="35405" xr:uid="{CB669726-8E3C-4819-A4C8-F68B1ED21C7E}"/>
    <cellStyle name="RIGs input totals 4 2 2 2 15" xfId="35406" xr:uid="{7CE34670-7BB0-40DC-A44F-30986495A9BA}"/>
    <cellStyle name="RIGs input totals 4 2 2 2 16" xfId="35407" xr:uid="{83889462-98D0-48FD-9F62-2ABE6C9FADA3}"/>
    <cellStyle name="RIGs input totals 4 2 2 2 17" xfId="35408" xr:uid="{D7EF4B0C-1A15-476E-9BB6-53321B10DF5D}"/>
    <cellStyle name="RIGs input totals 4 2 2 2 18" xfId="35409" xr:uid="{8FADF5D7-9FFF-4487-8315-7A47FA3364FD}"/>
    <cellStyle name="RIGs input totals 4 2 2 2 19" xfId="35410" xr:uid="{7AFEBD36-9279-47D2-A46E-37E0A6CC26FE}"/>
    <cellStyle name="RIGs input totals 4 2 2 2 2" xfId="35411" xr:uid="{96B37061-5305-49BE-86BB-9809017351B2}"/>
    <cellStyle name="RIGs input totals 4 2 2 2 2 10" xfId="35412" xr:uid="{1FC1F90E-EB9E-48A3-B7F2-0F5B6A529942}"/>
    <cellStyle name="RIGs input totals 4 2 2 2 2 11" xfId="35413" xr:uid="{CFF1B607-1009-479F-8F6D-4B0EFE27E7CF}"/>
    <cellStyle name="RIGs input totals 4 2 2 2 2 12" xfId="35414" xr:uid="{5C214034-AE2B-4E43-9E58-77E90B5BDB1F}"/>
    <cellStyle name="RIGs input totals 4 2 2 2 2 13" xfId="35415" xr:uid="{AFC62AEB-96A9-49B3-B48C-747996CA421C}"/>
    <cellStyle name="RIGs input totals 4 2 2 2 2 2" xfId="35416" xr:uid="{8A614FC5-8EDA-4612-BFD8-6BF83CF59F83}"/>
    <cellStyle name="RIGs input totals 4 2 2 2 2 3" xfId="35417" xr:uid="{AE3328A1-C108-4F2D-9213-E22A4201A1AB}"/>
    <cellStyle name="RIGs input totals 4 2 2 2 2 4" xfId="35418" xr:uid="{61F1D3BB-B2D1-4D04-B9F7-7A548136299A}"/>
    <cellStyle name="RIGs input totals 4 2 2 2 2 5" xfId="35419" xr:uid="{777A89D2-3B4B-4390-AF88-33EDA3A184A6}"/>
    <cellStyle name="RIGs input totals 4 2 2 2 2 6" xfId="35420" xr:uid="{54BF9CB3-9FB9-408E-84E4-0FAF969EEAD4}"/>
    <cellStyle name="RIGs input totals 4 2 2 2 2 7" xfId="35421" xr:uid="{9CD9E886-5043-4CAE-9F54-D453DC1F9A67}"/>
    <cellStyle name="RIGs input totals 4 2 2 2 2 8" xfId="35422" xr:uid="{98229C99-4580-4F5E-A0DD-59361D218A14}"/>
    <cellStyle name="RIGs input totals 4 2 2 2 2 9" xfId="35423" xr:uid="{468742D8-92A8-4098-BF28-B037CA445EFC}"/>
    <cellStyle name="RIGs input totals 4 2 2 2 20" xfId="35424" xr:uid="{D0573DC2-343B-42BA-A4D5-47B9A1F6E46A}"/>
    <cellStyle name="RIGs input totals 4 2 2 2 21" xfId="35425" xr:uid="{BB0DD103-973F-4640-A0DD-699AAF1488AD}"/>
    <cellStyle name="RIGs input totals 4 2 2 2 22" xfId="35426" xr:uid="{4CF02348-E98A-4A8E-926F-EC258CF0F357}"/>
    <cellStyle name="RIGs input totals 4 2 2 2 23" xfId="35427" xr:uid="{FB20256F-BED0-4E7E-B3A2-C53DFE83FD2B}"/>
    <cellStyle name="RIGs input totals 4 2 2 2 24" xfId="35428" xr:uid="{826D4A8F-3B67-46D9-8A9E-8505FFBEA352}"/>
    <cellStyle name="RIGs input totals 4 2 2 2 25" xfId="35429" xr:uid="{46C60FE6-392D-48C7-B736-153DEB269449}"/>
    <cellStyle name="RIGs input totals 4 2 2 2 26" xfId="35430" xr:uid="{FA0BD4E1-07BA-4B54-BCED-AA47F1ED8818}"/>
    <cellStyle name="RIGs input totals 4 2 2 2 27" xfId="35431" xr:uid="{7D98E1FE-64C9-41A3-A33D-337789715D3D}"/>
    <cellStyle name="RIGs input totals 4 2 2 2 28" xfId="35432" xr:uid="{8976C3CA-89FE-4716-BF78-5A40542BB521}"/>
    <cellStyle name="RIGs input totals 4 2 2 2 29" xfId="35433" xr:uid="{425AB786-9B07-4919-8235-36D64287F172}"/>
    <cellStyle name="RIGs input totals 4 2 2 2 3" xfId="35434" xr:uid="{A88199CC-3481-45B9-BCE9-531C45493C19}"/>
    <cellStyle name="RIGs input totals 4 2 2 2 30" xfId="35435" xr:uid="{F488BBAA-C79B-4E7D-B6AC-F2BD22CDA7DB}"/>
    <cellStyle name="RIGs input totals 4 2 2 2 31" xfId="35436" xr:uid="{A8702602-35BC-4BDE-8A35-5143A9C473F5}"/>
    <cellStyle name="RIGs input totals 4 2 2 2 32" xfId="35437" xr:uid="{98EE55A3-8C38-4A28-8FBD-41DC5F3E07A6}"/>
    <cellStyle name="RIGs input totals 4 2 2 2 33" xfId="35438" xr:uid="{60B94E7A-9CBC-4B70-B7CB-6BA8595FDD7A}"/>
    <cellStyle name="RIGs input totals 4 2 2 2 34" xfId="35439" xr:uid="{85197237-30EF-47F4-9746-0CEF89AA725A}"/>
    <cellStyle name="RIGs input totals 4 2 2 2 4" xfId="35440" xr:uid="{04F885AE-A999-4619-AEAE-935D9B35378F}"/>
    <cellStyle name="RIGs input totals 4 2 2 2 5" xfId="35441" xr:uid="{A6D6FB9C-2D27-473C-A715-233EA95FA831}"/>
    <cellStyle name="RIGs input totals 4 2 2 2 6" xfId="35442" xr:uid="{D1DC5301-1BB9-498E-8183-432B24ADC1BC}"/>
    <cellStyle name="RIGs input totals 4 2 2 2 7" xfId="35443" xr:uid="{6C5D2F5C-F399-4732-B108-469AC1E56388}"/>
    <cellStyle name="RIGs input totals 4 2 2 2 8" xfId="35444" xr:uid="{660D3AD7-CDD8-407B-A570-E49CCAD18930}"/>
    <cellStyle name="RIGs input totals 4 2 2 2 9" xfId="35445" xr:uid="{88EBDA9A-BD76-47E7-97AD-921F17FAF10D}"/>
    <cellStyle name="RIGs input totals 4 2 2 20" xfId="35446" xr:uid="{26D99A9A-B401-426C-814F-8711B3798219}"/>
    <cellStyle name="RIGs input totals 4 2 2 21" xfId="35447" xr:uid="{7FDADF03-7E1B-490A-9ABE-490F204FE4D3}"/>
    <cellStyle name="RIGs input totals 4 2 2 22" xfId="35448" xr:uid="{37190962-85F6-42FC-AF70-A397D309C815}"/>
    <cellStyle name="RIGs input totals 4 2 2 23" xfId="35449" xr:uid="{80445F60-D296-48B6-8E99-B94B43A47958}"/>
    <cellStyle name="RIGs input totals 4 2 2 24" xfId="35450" xr:uid="{AEC561DA-8C9A-4824-A34E-0438E7CE8CCB}"/>
    <cellStyle name="RIGs input totals 4 2 2 25" xfId="35451" xr:uid="{A7EA0299-4C36-4A50-B587-4E7C1FBDCCAC}"/>
    <cellStyle name="RIGs input totals 4 2 2 26" xfId="35452" xr:uid="{E4C41CA9-3603-4138-A3F6-472D979D107D}"/>
    <cellStyle name="RIGs input totals 4 2 2 27" xfId="35453" xr:uid="{3138FA93-8FF3-4787-9D1B-AC232B188E55}"/>
    <cellStyle name="RIGs input totals 4 2 2 28" xfId="35454" xr:uid="{9E98CF72-B5EA-44BF-9A52-1909B3EE2BE5}"/>
    <cellStyle name="RIGs input totals 4 2 2 29" xfId="35455" xr:uid="{56D48291-3120-4A18-A423-07505A05229F}"/>
    <cellStyle name="RIGs input totals 4 2 2 3" xfId="35456" xr:uid="{423F824D-3BC1-4F8B-A71D-BEFDDD903352}"/>
    <cellStyle name="RIGs input totals 4 2 2 3 10" xfId="35457" xr:uid="{D6C0D5C0-6F2C-4B21-9AC5-DEB9D716C9FB}"/>
    <cellStyle name="RIGs input totals 4 2 2 3 11" xfId="35458" xr:uid="{194ABB30-BD45-4015-AF33-7EE485662E05}"/>
    <cellStyle name="RIGs input totals 4 2 2 3 12" xfId="35459" xr:uid="{B4A0B49E-3BE8-4435-834E-56C805CC7F27}"/>
    <cellStyle name="RIGs input totals 4 2 2 3 13" xfId="35460" xr:uid="{8746E88E-6D93-4077-A0EB-DF9BA0CBB313}"/>
    <cellStyle name="RIGs input totals 4 2 2 3 2" xfId="35461" xr:uid="{4FFCDD79-27EF-4DC5-B1F4-1D51B4E4B18A}"/>
    <cellStyle name="RIGs input totals 4 2 2 3 3" xfId="35462" xr:uid="{A3BF76AC-1B57-49E4-A58F-6E0C00323139}"/>
    <cellStyle name="RIGs input totals 4 2 2 3 4" xfId="35463" xr:uid="{3C1D599A-D5BE-4CCC-AB71-F56CDD361C94}"/>
    <cellStyle name="RIGs input totals 4 2 2 3 5" xfId="35464" xr:uid="{8ED7C64F-DDF1-4C70-937A-A0DD028474F4}"/>
    <cellStyle name="RIGs input totals 4 2 2 3 6" xfId="35465" xr:uid="{10FF7DC8-9C3F-4127-81C5-769916D905C2}"/>
    <cellStyle name="RIGs input totals 4 2 2 3 7" xfId="35466" xr:uid="{46F07821-B34C-478F-8487-92C50FA39BC4}"/>
    <cellStyle name="RIGs input totals 4 2 2 3 8" xfId="35467" xr:uid="{136A2920-7CA1-422A-944C-9A825570EA99}"/>
    <cellStyle name="RIGs input totals 4 2 2 3 9" xfId="35468" xr:uid="{41CA42FA-041C-4E21-BD34-A4E277AA6EEA}"/>
    <cellStyle name="RIGs input totals 4 2 2 30" xfId="35469" xr:uid="{4148AF49-2AC9-47E3-B80B-87AD34B50CC7}"/>
    <cellStyle name="RIGs input totals 4 2 2 31" xfId="35470" xr:uid="{A4830F93-03A1-463F-9EB3-1E49D7450E20}"/>
    <cellStyle name="RIGs input totals 4 2 2 32" xfId="35471" xr:uid="{63834575-AE70-409C-99B6-0C45136C8AA3}"/>
    <cellStyle name="RIGs input totals 4 2 2 33" xfId="35472" xr:uid="{0B8F1F5A-EC87-49D4-9EFC-9289ED0B006A}"/>
    <cellStyle name="RIGs input totals 4 2 2 34" xfId="35473" xr:uid="{F1E4F0DE-9375-45F2-A472-67A5EC8BC056}"/>
    <cellStyle name="RIGs input totals 4 2 2 35" xfId="35474" xr:uid="{5977A57F-C126-4302-A785-AE9D9CAF9CB6}"/>
    <cellStyle name="RIGs input totals 4 2 2 4" xfId="35475" xr:uid="{5B10E6DA-339E-4425-88DD-0EB3A158F601}"/>
    <cellStyle name="RIGs input totals 4 2 2 5" xfId="35476" xr:uid="{A104F5B0-1BFF-4A27-B267-F61214C91709}"/>
    <cellStyle name="RIGs input totals 4 2 2 6" xfId="35477" xr:uid="{E0050D4B-5F95-43C6-9CB4-431E8D9DE7F2}"/>
    <cellStyle name="RIGs input totals 4 2 2 7" xfId="35478" xr:uid="{905391AB-E179-43ED-A51B-070E375B2A7E}"/>
    <cellStyle name="RIGs input totals 4 2 2 8" xfId="35479" xr:uid="{856AC304-57E2-4DE9-AA3C-2B37AC80617C}"/>
    <cellStyle name="RIGs input totals 4 2 2 9" xfId="35480" xr:uid="{3EFFAF06-F502-4A9B-95DC-088D8F418E4D}"/>
    <cellStyle name="RIGs input totals 4 2 2_4 28 1_Asst_Health_Crit_AllTO_RIIO_20110714pm" xfId="35481" xr:uid="{4315BAA1-2A68-4B8D-A281-516ECB289C76}"/>
    <cellStyle name="RIGs input totals 4 2 20" xfId="35482" xr:uid="{A33C98E2-58EB-4EB1-BDDD-9E74A2D1881F}"/>
    <cellStyle name="RIGs input totals 4 2 21" xfId="35483" xr:uid="{2B12DE4D-7731-42FE-A758-807506A05BAD}"/>
    <cellStyle name="RIGs input totals 4 2 22" xfId="35484" xr:uid="{8342801E-32AB-4608-82FC-7047C1A74B9C}"/>
    <cellStyle name="RIGs input totals 4 2 23" xfId="35485" xr:uid="{BA08143D-651E-469C-95AA-47100D3CD8B4}"/>
    <cellStyle name="RIGs input totals 4 2 24" xfId="35486" xr:uid="{1FFBE8D9-5CD4-49B5-87BD-6018DC092500}"/>
    <cellStyle name="RIGs input totals 4 2 25" xfId="35487" xr:uid="{DD627F62-60B3-4EED-997A-9C9AB98C03F4}"/>
    <cellStyle name="RIGs input totals 4 2 26" xfId="35488" xr:uid="{A9D16512-6E81-461B-9E27-68BE3A33FBAA}"/>
    <cellStyle name="RIGs input totals 4 2 27" xfId="35489" xr:uid="{C81DACA9-CA34-48FD-8E23-EA373C7169BB}"/>
    <cellStyle name="RIGs input totals 4 2 28" xfId="35490" xr:uid="{1C08B044-AA06-4B36-8550-60165F77ECC4}"/>
    <cellStyle name="RIGs input totals 4 2 29" xfId="35491" xr:uid="{9D960B6C-9479-4FB7-9060-3AA6D43F65BA}"/>
    <cellStyle name="RIGs input totals 4 2 3" xfId="35492" xr:uid="{62E7631E-8364-4056-AF28-14F419A8CF36}"/>
    <cellStyle name="RIGs input totals 4 2 3 10" xfId="35493" xr:uid="{7D260019-5728-4A49-A974-0DC317744A89}"/>
    <cellStyle name="RIGs input totals 4 2 3 11" xfId="35494" xr:uid="{D41DC4B9-0478-4FF0-8977-139105E0E51B}"/>
    <cellStyle name="RIGs input totals 4 2 3 12" xfId="35495" xr:uid="{8AF61897-31A6-4123-90CE-03DF84B8A234}"/>
    <cellStyle name="RIGs input totals 4 2 3 13" xfId="35496" xr:uid="{A4E1EF9D-C2C5-4489-B8E6-F2B15497B340}"/>
    <cellStyle name="RIGs input totals 4 2 3 14" xfId="35497" xr:uid="{93F3A840-9586-46C2-8DFF-ED93E12A3D31}"/>
    <cellStyle name="RIGs input totals 4 2 3 15" xfId="35498" xr:uid="{08604FB1-66DF-493D-A122-AFC3F4EDC7E2}"/>
    <cellStyle name="RIGs input totals 4 2 3 16" xfId="35499" xr:uid="{273D68B8-5920-47A8-AB61-1FE96C20BABF}"/>
    <cellStyle name="RIGs input totals 4 2 3 17" xfId="35500" xr:uid="{BBCAFA4B-1FA9-4727-828C-81DE2D449F98}"/>
    <cellStyle name="RIGs input totals 4 2 3 18" xfId="35501" xr:uid="{B764BDEF-868E-49B6-8D40-2DE58370A37C}"/>
    <cellStyle name="RIGs input totals 4 2 3 19" xfId="35502" xr:uid="{938A0E12-D97A-4769-9C5E-399F7280C9FF}"/>
    <cellStyle name="RIGs input totals 4 2 3 2" xfId="35503" xr:uid="{2C61C216-938A-402E-AC97-65A1123EAE48}"/>
    <cellStyle name="RIGs input totals 4 2 3 2 10" xfId="35504" xr:uid="{1191082F-35AB-4A7A-BE43-2FAD2F95FB23}"/>
    <cellStyle name="RIGs input totals 4 2 3 2 11" xfId="35505" xr:uid="{BE0D2EEB-2890-4A6A-95FB-8F3454E67390}"/>
    <cellStyle name="RIGs input totals 4 2 3 2 12" xfId="35506" xr:uid="{6E9D0B87-518D-4751-828B-256988BCDF42}"/>
    <cellStyle name="RIGs input totals 4 2 3 2 13" xfId="35507" xr:uid="{ABADA5B0-71B9-49B1-9AE6-17BD7C03B0EF}"/>
    <cellStyle name="RIGs input totals 4 2 3 2 2" xfId="35508" xr:uid="{66C01EBF-6AD7-4534-8589-D578C87E3B29}"/>
    <cellStyle name="RIGs input totals 4 2 3 2 3" xfId="35509" xr:uid="{106DFD6B-6C45-4A36-9D3E-21EDFA86D4BE}"/>
    <cellStyle name="RIGs input totals 4 2 3 2 4" xfId="35510" xr:uid="{F24223ED-B471-4550-9F1C-E1D4E2E69B16}"/>
    <cellStyle name="RIGs input totals 4 2 3 2 5" xfId="35511" xr:uid="{BD11E0BF-4DE3-4105-A175-DBFEA143B386}"/>
    <cellStyle name="RIGs input totals 4 2 3 2 6" xfId="35512" xr:uid="{CBF724C5-1F56-4B47-8B8A-6F9A56B4DC60}"/>
    <cellStyle name="RIGs input totals 4 2 3 2 7" xfId="35513" xr:uid="{ACAD54A9-0A7D-4500-9CBB-AB19661968F0}"/>
    <cellStyle name="RIGs input totals 4 2 3 2 8" xfId="35514" xr:uid="{AA4D0FA8-9C53-4A26-A60C-41D385ED96BF}"/>
    <cellStyle name="RIGs input totals 4 2 3 2 9" xfId="35515" xr:uid="{470191C6-91C9-4678-B7F9-A53DD10AE7E4}"/>
    <cellStyle name="RIGs input totals 4 2 3 20" xfId="35516" xr:uid="{D6B9DA1F-FB7D-430C-BE3F-A5F62C19DC0F}"/>
    <cellStyle name="RIGs input totals 4 2 3 21" xfId="35517" xr:uid="{148AC394-281A-4CF0-8344-36A53119D420}"/>
    <cellStyle name="RIGs input totals 4 2 3 22" xfId="35518" xr:uid="{E9A097D4-46C3-46D2-8903-F7E1779E8E46}"/>
    <cellStyle name="RIGs input totals 4 2 3 23" xfId="35519" xr:uid="{67692C51-2167-4866-A67D-ECCC8B179AE1}"/>
    <cellStyle name="RIGs input totals 4 2 3 24" xfId="35520" xr:uid="{D5DA4D75-6FB5-4777-8D27-23FEC75308FC}"/>
    <cellStyle name="RIGs input totals 4 2 3 25" xfId="35521" xr:uid="{BA122286-1A52-4D8A-B3F9-8CD147BC43BB}"/>
    <cellStyle name="RIGs input totals 4 2 3 26" xfId="35522" xr:uid="{B80E8129-A6BA-401A-8E1B-0677F90C40FC}"/>
    <cellStyle name="RIGs input totals 4 2 3 27" xfId="35523" xr:uid="{C5EE9232-F274-41BE-99CE-9A4C712CA1BD}"/>
    <cellStyle name="RIGs input totals 4 2 3 28" xfId="35524" xr:uid="{48CF6740-97C8-4DED-992F-D20716FF45D2}"/>
    <cellStyle name="RIGs input totals 4 2 3 29" xfId="35525" xr:uid="{C7ACD155-6D22-4C25-BE22-F00960085935}"/>
    <cellStyle name="RIGs input totals 4 2 3 3" xfId="35526" xr:uid="{5F8B6C41-6B14-44A5-B991-C0ACDBB66879}"/>
    <cellStyle name="RIGs input totals 4 2 3 30" xfId="35527" xr:uid="{E204F062-ED3E-4ED6-B6A5-B93BC594D8F5}"/>
    <cellStyle name="RIGs input totals 4 2 3 31" xfId="35528" xr:uid="{3094FBBB-125F-4733-99DB-CB6A9DF12FC8}"/>
    <cellStyle name="RIGs input totals 4 2 3 32" xfId="35529" xr:uid="{69599AE2-9155-475A-86D0-D842F0C12D3B}"/>
    <cellStyle name="RIGs input totals 4 2 3 33" xfId="35530" xr:uid="{3FED1625-4894-4505-BCAD-1BAC6450790B}"/>
    <cellStyle name="RIGs input totals 4 2 3 34" xfId="35531" xr:uid="{A179675E-C274-404C-ADBF-1034D55AB897}"/>
    <cellStyle name="RIGs input totals 4 2 3 4" xfId="35532" xr:uid="{8E135587-94B6-433F-98C9-550B151B6E1E}"/>
    <cellStyle name="RIGs input totals 4 2 3 5" xfId="35533" xr:uid="{3D04C52D-9F2C-4E94-A505-67A13AC7FF3D}"/>
    <cellStyle name="RIGs input totals 4 2 3 6" xfId="35534" xr:uid="{24CBBC3F-6A0A-4C9D-948A-96849CEF3A9F}"/>
    <cellStyle name="RIGs input totals 4 2 3 7" xfId="35535" xr:uid="{AF252156-6A59-4030-9458-37EE346794B7}"/>
    <cellStyle name="RIGs input totals 4 2 3 8" xfId="35536" xr:uid="{3CD96328-BBAA-4824-A2A6-FB48BEEF2BD7}"/>
    <cellStyle name="RIGs input totals 4 2 3 9" xfId="35537" xr:uid="{47EA5FD5-C3F8-4CFF-9498-D472F4FD646A}"/>
    <cellStyle name="RIGs input totals 4 2 30" xfId="35538" xr:uid="{93742FD1-94BB-408F-8513-417275400FD4}"/>
    <cellStyle name="RIGs input totals 4 2 31" xfId="35539" xr:uid="{37D457F2-4611-4DDD-BAAB-94AFCAFF7C02}"/>
    <cellStyle name="RIGs input totals 4 2 32" xfId="35540" xr:uid="{BBEB560B-EEE4-4F53-B134-FCBE3BC6032F}"/>
    <cellStyle name="RIGs input totals 4 2 33" xfId="35541" xr:uid="{E42C1315-6E2A-444B-8D5F-71F66A73F151}"/>
    <cellStyle name="RIGs input totals 4 2 34" xfId="35542" xr:uid="{92D870F0-1D88-4292-AB18-500461B6090A}"/>
    <cellStyle name="RIGs input totals 4 2 35" xfId="35543" xr:uid="{3DD4E532-CFB4-4BFA-AC9D-F66AF9BDA248}"/>
    <cellStyle name="RIGs input totals 4 2 36" xfId="35544" xr:uid="{F7E3A276-03A8-4028-A77B-1CC3611590A1}"/>
    <cellStyle name="RIGs input totals 4 2 37" xfId="35545" xr:uid="{644A7D97-8E9B-48B3-BA07-AD4E77587C58}"/>
    <cellStyle name="RIGs input totals 4 2 38" xfId="35546" xr:uid="{D5A1DC4B-996D-4727-B288-DAA26966B24F}"/>
    <cellStyle name="RIGs input totals 4 2 4" xfId="35547" xr:uid="{EAF1D759-B592-4726-84F6-CA7E81C96D2A}"/>
    <cellStyle name="RIGs input totals 4 2 4 10" xfId="35548" xr:uid="{F6D77F6B-81E6-448F-B1FE-8F664D37B7C5}"/>
    <cellStyle name="RIGs input totals 4 2 4 11" xfId="35549" xr:uid="{AC33EEE7-758D-4010-AE24-3A2E314808A9}"/>
    <cellStyle name="RIGs input totals 4 2 4 12" xfId="35550" xr:uid="{6C7D6788-9BDB-4B02-A1FA-974A3B2C5C45}"/>
    <cellStyle name="RIGs input totals 4 2 4 13" xfId="35551" xr:uid="{6A53BB62-C06C-46F9-8A54-890FBCA95487}"/>
    <cellStyle name="RIGs input totals 4 2 4 14" xfId="35552" xr:uid="{E7856695-42BB-406B-8C3E-A552C04B6A1C}"/>
    <cellStyle name="RIGs input totals 4 2 4 15" xfId="35553" xr:uid="{3D3D9922-87FA-4F07-B3C1-F0363F4C2B9A}"/>
    <cellStyle name="RIGs input totals 4 2 4 16" xfId="35554" xr:uid="{9CD4A7D5-90ED-4658-BDC9-1CD76DDE1C40}"/>
    <cellStyle name="RIGs input totals 4 2 4 17" xfId="35555" xr:uid="{8021018C-7737-4767-8003-078045C4460F}"/>
    <cellStyle name="RIGs input totals 4 2 4 18" xfId="35556" xr:uid="{A9A341D7-4F1B-4A92-927F-01EA4FD789AD}"/>
    <cellStyle name="RIGs input totals 4 2 4 19" xfId="35557" xr:uid="{39357143-1574-43E3-B6E8-1733F007E2F9}"/>
    <cellStyle name="RIGs input totals 4 2 4 2" xfId="35558" xr:uid="{A5401CE9-8739-4138-96E2-82DA1BD1D5FA}"/>
    <cellStyle name="RIGs input totals 4 2 4 2 10" xfId="35559" xr:uid="{F4AAC3B1-D362-4F99-9BC8-9EC26600C2FA}"/>
    <cellStyle name="RIGs input totals 4 2 4 2 11" xfId="35560" xr:uid="{B29C439B-9CDE-493A-A94F-92A705BCC0D0}"/>
    <cellStyle name="RIGs input totals 4 2 4 2 12" xfId="35561" xr:uid="{BC17463B-D356-435E-8BC1-2CAD77070F7F}"/>
    <cellStyle name="RIGs input totals 4 2 4 2 13" xfId="35562" xr:uid="{C10894BD-66C3-42C7-825C-25685FBEE8D8}"/>
    <cellStyle name="RIGs input totals 4 2 4 2 2" xfId="35563" xr:uid="{6AEBECF1-664E-4832-BDD9-12AC33B6014C}"/>
    <cellStyle name="RIGs input totals 4 2 4 2 3" xfId="35564" xr:uid="{467B36C9-FF9A-4AF4-B15F-3FB9C12A2BD9}"/>
    <cellStyle name="RIGs input totals 4 2 4 2 4" xfId="35565" xr:uid="{74A1469C-1CCA-4293-B64B-15132E108126}"/>
    <cellStyle name="RIGs input totals 4 2 4 2 5" xfId="35566" xr:uid="{7ADAC6AE-6434-44B9-906A-F78ADC77ECB5}"/>
    <cellStyle name="RIGs input totals 4 2 4 2 6" xfId="35567" xr:uid="{6F5CEE5B-62C3-47D2-8C3A-D19A90BEE39E}"/>
    <cellStyle name="RIGs input totals 4 2 4 2 7" xfId="35568" xr:uid="{FB719493-A418-42A1-9A9B-E7BFD7A65233}"/>
    <cellStyle name="RIGs input totals 4 2 4 2 8" xfId="35569" xr:uid="{39DEB43A-27A7-4632-AE47-AF684C59C018}"/>
    <cellStyle name="RIGs input totals 4 2 4 2 9" xfId="35570" xr:uid="{42B058E3-16B9-42EA-9238-A26316DD96F5}"/>
    <cellStyle name="RIGs input totals 4 2 4 20" xfId="35571" xr:uid="{A3234F63-B0B5-4D90-BB23-3656926E5F8E}"/>
    <cellStyle name="RIGs input totals 4 2 4 21" xfId="35572" xr:uid="{75673F2C-C70A-4935-9761-8EB8911BFBE0}"/>
    <cellStyle name="RIGs input totals 4 2 4 22" xfId="35573" xr:uid="{551420DF-BEE9-4D64-9D8A-564BA1BE1E73}"/>
    <cellStyle name="RIGs input totals 4 2 4 23" xfId="35574" xr:uid="{ACECBF30-02EA-4547-BC81-4C14C0678DA9}"/>
    <cellStyle name="RIGs input totals 4 2 4 24" xfId="35575" xr:uid="{211D2EA7-DF6E-44EE-A47C-A4C2F8E7A3C2}"/>
    <cellStyle name="RIGs input totals 4 2 4 25" xfId="35576" xr:uid="{D4B385E9-DFB8-4DEE-890E-D0E12EB3F4DB}"/>
    <cellStyle name="RIGs input totals 4 2 4 26" xfId="35577" xr:uid="{3D343E0E-F25A-47A0-AF7B-C2C282E4C35B}"/>
    <cellStyle name="RIGs input totals 4 2 4 27" xfId="35578" xr:uid="{AEC352D0-D4F8-4379-91CD-C74FB4FF5E62}"/>
    <cellStyle name="RIGs input totals 4 2 4 28" xfId="35579" xr:uid="{CDC10E71-D470-4F7E-BAFD-875A58F858CC}"/>
    <cellStyle name="RIGs input totals 4 2 4 29" xfId="35580" xr:uid="{124C7ACC-BC0B-42FE-8CE0-B95B27FD5AFC}"/>
    <cellStyle name="RIGs input totals 4 2 4 3" xfId="35581" xr:uid="{4A1F5257-F729-4B74-9634-C3AA3A15D42B}"/>
    <cellStyle name="RIGs input totals 4 2 4 30" xfId="35582" xr:uid="{B4F3D703-FB2F-4FE0-A145-8FC8062291FA}"/>
    <cellStyle name="RIGs input totals 4 2 4 31" xfId="35583" xr:uid="{06D85FD8-5C63-4A5B-8937-19A11190BE32}"/>
    <cellStyle name="RIGs input totals 4 2 4 32" xfId="35584" xr:uid="{265E3EBB-E99B-4605-B629-1A52CB1B2E8B}"/>
    <cellStyle name="RIGs input totals 4 2 4 33" xfId="35585" xr:uid="{FDD24D19-6386-4547-AF47-A1F1F95DAA41}"/>
    <cellStyle name="RIGs input totals 4 2 4 34" xfId="35586" xr:uid="{6E9B90B7-C1EE-49D7-B30C-DC8F5E88E127}"/>
    <cellStyle name="RIGs input totals 4 2 4 4" xfId="35587" xr:uid="{3AC658DF-68A6-4A2F-8A49-48ED36E44460}"/>
    <cellStyle name="RIGs input totals 4 2 4 5" xfId="35588" xr:uid="{9319DB7F-AEB9-437A-AED0-19C62C11BB37}"/>
    <cellStyle name="RIGs input totals 4 2 4 6" xfId="35589" xr:uid="{F0567B49-C477-4008-A0DC-E4AEF9F23E53}"/>
    <cellStyle name="RIGs input totals 4 2 4 7" xfId="35590" xr:uid="{35B3EA23-D042-48F5-92F3-DBFC36774136}"/>
    <cellStyle name="RIGs input totals 4 2 4 8" xfId="35591" xr:uid="{299334B9-9851-4A18-8D90-FB5BD845786A}"/>
    <cellStyle name="RIGs input totals 4 2 4 9" xfId="35592" xr:uid="{8D50FCA1-FA8C-4F65-873E-8A061FC3845B}"/>
    <cellStyle name="RIGs input totals 4 2 5" xfId="35593" xr:uid="{28184C6B-0B5F-4BBF-82F8-2C1AE295999E}"/>
    <cellStyle name="RIGs input totals 4 2 5 10" xfId="35594" xr:uid="{974418A9-211D-42C1-9919-3C776349FF53}"/>
    <cellStyle name="RIGs input totals 4 2 5 11" xfId="35595" xr:uid="{3ED3623C-53DB-4DB2-BAEE-7BE9FC97CD48}"/>
    <cellStyle name="RIGs input totals 4 2 5 12" xfId="35596" xr:uid="{E7DD255A-3308-423D-8E12-FF4DF1617C3B}"/>
    <cellStyle name="RIGs input totals 4 2 5 13" xfId="35597" xr:uid="{012C4E3A-73C8-4D5C-B9E2-B4AED6A76F20}"/>
    <cellStyle name="RIGs input totals 4 2 5 2" xfId="35598" xr:uid="{344664A9-52B5-4B18-8461-2C7712F315D6}"/>
    <cellStyle name="RIGs input totals 4 2 5 3" xfId="35599" xr:uid="{B469BEEB-2CBF-46E1-A923-FF27075C9D5F}"/>
    <cellStyle name="RIGs input totals 4 2 5 4" xfId="35600" xr:uid="{E8937F43-FC5A-4140-A3A4-DC608A2DDA54}"/>
    <cellStyle name="RIGs input totals 4 2 5 5" xfId="35601" xr:uid="{88DD082A-251A-40AB-A3BA-56F836ADC5C9}"/>
    <cellStyle name="RIGs input totals 4 2 5 6" xfId="35602" xr:uid="{C8E122B6-DCC5-4DD1-AE0D-AA369638B7D0}"/>
    <cellStyle name="RIGs input totals 4 2 5 7" xfId="35603" xr:uid="{BDA75DF1-B363-435D-9D46-0D0F40C0258D}"/>
    <cellStyle name="RIGs input totals 4 2 5 8" xfId="35604" xr:uid="{1766BC74-DE4C-4A4C-80E3-E3AE3B742594}"/>
    <cellStyle name="RIGs input totals 4 2 5 9" xfId="35605" xr:uid="{BB1CA63F-1D0B-40E6-A153-D2907E09ABA5}"/>
    <cellStyle name="RIGs input totals 4 2 6" xfId="35606" xr:uid="{721B53C7-6EC4-428B-8B89-1AFB3D5C75E1}"/>
    <cellStyle name="RIGs input totals 4 2 7" xfId="35607" xr:uid="{6AC8DAA9-78E3-4BDB-94A8-9E8D6D47C3FC}"/>
    <cellStyle name="RIGs input totals 4 2 8" xfId="35608" xr:uid="{00A501DE-96E0-44CE-A1C4-C58F202CE15C}"/>
    <cellStyle name="RIGs input totals 4 2 9" xfId="35609" xr:uid="{3B11667B-2D39-4F05-9CF6-6668D2B92717}"/>
    <cellStyle name="RIGs input totals 4 2_4 28 1_Asst_Health_Crit_AllTO_RIIO_20110714pm" xfId="35610" xr:uid="{A387738E-0393-4EF9-8A2B-5C7C1B755840}"/>
    <cellStyle name="RIGs input totals 4 20" xfId="35611" xr:uid="{39A9D161-4B4E-4EDD-90E0-EB15958F9AD2}"/>
    <cellStyle name="RIGs input totals 4 21" xfId="35612" xr:uid="{83E90DCF-4FEC-4829-ABEF-A1B105314B40}"/>
    <cellStyle name="RIGs input totals 4 22" xfId="35613" xr:uid="{3ED6ABF0-22F5-4B73-83E9-03EB90C3F1AA}"/>
    <cellStyle name="RIGs input totals 4 23" xfId="35614" xr:uid="{1990CDC6-4EEF-4B62-A7D2-91BB121BABAF}"/>
    <cellStyle name="RIGs input totals 4 24" xfId="35615" xr:uid="{4D9AC77C-455E-4D0B-9C1D-73E329660D21}"/>
    <cellStyle name="RIGs input totals 4 25" xfId="35616" xr:uid="{45F56E31-B872-424C-A383-B118803A123D}"/>
    <cellStyle name="RIGs input totals 4 26" xfId="35617" xr:uid="{AFB78E12-2337-4BDF-869E-8A58417F6B20}"/>
    <cellStyle name="RIGs input totals 4 27" xfId="35618" xr:uid="{AEC75D3D-F927-4EDA-991C-C4DB599FBE65}"/>
    <cellStyle name="RIGs input totals 4 28" xfId="35619" xr:uid="{05EBAC48-4497-4C15-8B78-758F59E58053}"/>
    <cellStyle name="RIGs input totals 4 29" xfId="35620" xr:uid="{B2880A83-4C00-40C9-9773-EC605CAC6321}"/>
    <cellStyle name="RIGs input totals 4 3" xfId="35621" xr:uid="{AD0D6FE7-7299-4EDB-8EBD-669F397A5144}"/>
    <cellStyle name="RIGs input totals 4 3 10" xfId="35622" xr:uid="{5C94905D-1C47-4F73-94D2-4D93FD89DA31}"/>
    <cellStyle name="RIGs input totals 4 3 11" xfId="35623" xr:uid="{7C471CE3-8111-4D46-8639-AF6A78C80EAB}"/>
    <cellStyle name="RIGs input totals 4 3 12" xfId="35624" xr:uid="{CABA5C0A-6BF5-42C8-ADCA-172DA4CF136F}"/>
    <cellStyle name="RIGs input totals 4 3 13" xfId="35625" xr:uid="{C639FEDE-FC4D-42F3-9688-338D7F101B3B}"/>
    <cellStyle name="RIGs input totals 4 3 14" xfId="35626" xr:uid="{C886A302-90A9-412E-BF3B-A935A0D97D4E}"/>
    <cellStyle name="RIGs input totals 4 3 15" xfId="35627" xr:uid="{74ADD6C3-40D4-4FAC-BD31-9FCCA6BB1F3F}"/>
    <cellStyle name="RIGs input totals 4 3 16" xfId="35628" xr:uid="{B3829C32-758B-46A4-AD8B-1CAE30A4B2F4}"/>
    <cellStyle name="RIGs input totals 4 3 17" xfId="35629" xr:uid="{32D7C49B-5C2B-49B4-BFD6-CA55599B0919}"/>
    <cellStyle name="RIGs input totals 4 3 18" xfId="35630" xr:uid="{2EE698C5-C846-4515-B4D8-7CAC5221BA81}"/>
    <cellStyle name="RIGs input totals 4 3 19" xfId="35631" xr:uid="{3F6C86BD-D8F6-420D-9D8B-0748863A5680}"/>
    <cellStyle name="RIGs input totals 4 3 2" xfId="35632" xr:uid="{8924A621-2457-496E-924B-872A19A95AAD}"/>
    <cellStyle name="RIGs input totals 4 3 2 10" xfId="35633" xr:uid="{C6315FDB-20D3-46C3-BBBE-BA0B1F171D79}"/>
    <cellStyle name="RIGs input totals 4 3 2 11" xfId="35634" xr:uid="{84205DCA-4DD6-45B5-AAAD-0B0156E217C6}"/>
    <cellStyle name="RIGs input totals 4 3 2 12" xfId="35635" xr:uid="{125A47B2-269E-4C10-99EC-80076AB727F8}"/>
    <cellStyle name="RIGs input totals 4 3 2 13" xfId="35636" xr:uid="{0535899D-3F3E-447B-B1C5-04FA96CA8A9F}"/>
    <cellStyle name="RIGs input totals 4 3 2 14" xfId="35637" xr:uid="{9026FECF-FE96-42BC-BE96-A8D6E9CB7541}"/>
    <cellStyle name="RIGs input totals 4 3 2 15" xfId="35638" xr:uid="{8953DBBA-D1B4-4525-92C6-01538A4B88C9}"/>
    <cellStyle name="RIGs input totals 4 3 2 16" xfId="35639" xr:uid="{8104A1FD-47FC-4FC6-AAE5-14B3E0F7306A}"/>
    <cellStyle name="RIGs input totals 4 3 2 17" xfId="35640" xr:uid="{C344B6EC-0B35-4C07-9314-8DEFAA307764}"/>
    <cellStyle name="RIGs input totals 4 3 2 18" xfId="35641" xr:uid="{54124675-287F-462C-8E3D-81C2B62F3203}"/>
    <cellStyle name="RIGs input totals 4 3 2 19" xfId="35642" xr:uid="{651A7B93-4C57-4A50-AA0D-CE9B757594FF}"/>
    <cellStyle name="RIGs input totals 4 3 2 2" xfId="35643" xr:uid="{4F0E89F4-5211-4880-A686-EF377734133F}"/>
    <cellStyle name="RIGs input totals 4 3 2 2 10" xfId="35644" xr:uid="{024DCCB2-C5C5-497D-9DDB-E3C344DCA81E}"/>
    <cellStyle name="RIGs input totals 4 3 2 2 11" xfId="35645" xr:uid="{60DE7F75-62FF-4282-BAB7-819F0FBBEB24}"/>
    <cellStyle name="RIGs input totals 4 3 2 2 12" xfId="35646" xr:uid="{2EEE1088-0BA8-4D9D-AF09-81A8ADCA3BFE}"/>
    <cellStyle name="RIGs input totals 4 3 2 2 13" xfId="35647" xr:uid="{CC953DB0-33CB-485D-B1A5-1D36C48DF3EB}"/>
    <cellStyle name="RIGs input totals 4 3 2 2 2" xfId="35648" xr:uid="{2A36D300-46B7-42B0-9309-0632CC20E1A5}"/>
    <cellStyle name="RIGs input totals 4 3 2 2 3" xfId="35649" xr:uid="{C101B690-8F43-4193-A773-0A0210D0AAF8}"/>
    <cellStyle name="RIGs input totals 4 3 2 2 4" xfId="35650" xr:uid="{3842ED10-9788-49DE-8B9F-AC56F441C490}"/>
    <cellStyle name="RIGs input totals 4 3 2 2 5" xfId="35651" xr:uid="{03AF2AEB-EA62-45FD-A178-31A17AB57A5E}"/>
    <cellStyle name="RIGs input totals 4 3 2 2 6" xfId="35652" xr:uid="{C3E3D61F-ED9B-45D4-914A-18C954B9CA9C}"/>
    <cellStyle name="RIGs input totals 4 3 2 2 7" xfId="35653" xr:uid="{F3B3AD35-BB06-490C-B83E-25167A262159}"/>
    <cellStyle name="RIGs input totals 4 3 2 2 8" xfId="35654" xr:uid="{4EF78411-AB7B-4EA2-ACD5-288213B32B16}"/>
    <cellStyle name="RIGs input totals 4 3 2 2 9" xfId="35655" xr:uid="{D68B8C0C-5A6D-4108-B8B9-C6930DEAFE89}"/>
    <cellStyle name="RIGs input totals 4 3 2 20" xfId="35656" xr:uid="{6AB009E9-B54E-466D-BBBE-BFC86782CD47}"/>
    <cellStyle name="RIGs input totals 4 3 2 21" xfId="35657" xr:uid="{5244057D-DF44-40D0-B30B-3FF061F73372}"/>
    <cellStyle name="RIGs input totals 4 3 2 22" xfId="35658" xr:uid="{78D447A9-2A09-43F4-9D42-A37AEAC10701}"/>
    <cellStyle name="RIGs input totals 4 3 2 23" xfId="35659" xr:uid="{5CC68627-FE54-41C5-971C-406C51A1B3D8}"/>
    <cellStyle name="RIGs input totals 4 3 2 24" xfId="35660" xr:uid="{BC9EAAE6-F1E0-4071-B085-84F31FA92E57}"/>
    <cellStyle name="RIGs input totals 4 3 2 25" xfId="35661" xr:uid="{EDEFC5C9-6B38-4491-B21E-160C06185CC8}"/>
    <cellStyle name="RIGs input totals 4 3 2 26" xfId="35662" xr:uid="{D2187B90-DDC1-4DA1-9CF9-0787A62C3085}"/>
    <cellStyle name="RIGs input totals 4 3 2 27" xfId="35663" xr:uid="{8125A052-3A19-49A6-9C75-0858B80DF4C9}"/>
    <cellStyle name="RIGs input totals 4 3 2 28" xfId="35664" xr:uid="{23617023-760E-4D9C-B450-E468C5A1C6EA}"/>
    <cellStyle name="RIGs input totals 4 3 2 29" xfId="35665" xr:uid="{4013399F-5C8D-458C-994A-EA7078D7BC05}"/>
    <cellStyle name="RIGs input totals 4 3 2 3" xfId="35666" xr:uid="{DAEFCC0B-E4AD-4D85-B90B-609AB7FBD643}"/>
    <cellStyle name="RIGs input totals 4 3 2 30" xfId="35667" xr:uid="{24C39680-E3F3-40F4-9E6E-324BDEAE9B7C}"/>
    <cellStyle name="RIGs input totals 4 3 2 31" xfId="35668" xr:uid="{8061B895-50B7-465E-A458-CBD205EC8BB0}"/>
    <cellStyle name="RIGs input totals 4 3 2 32" xfId="35669" xr:uid="{C4D1D2BB-6BD1-47F8-8C3A-24094B030039}"/>
    <cellStyle name="RIGs input totals 4 3 2 33" xfId="35670" xr:uid="{9DF7EE05-0DE2-45FF-A02C-D580B6316BBE}"/>
    <cellStyle name="RIGs input totals 4 3 2 34" xfId="35671" xr:uid="{CC734D28-52C6-49F1-98C9-18EAFEA6F4FC}"/>
    <cellStyle name="RIGs input totals 4 3 2 4" xfId="35672" xr:uid="{78D14A9D-CA5F-4121-814D-399EE83C5DA7}"/>
    <cellStyle name="RIGs input totals 4 3 2 5" xfId="35673" xr:uid="{340EC488-491D-466E-A5F9-C843DC5C3529}"/>
    <cellStyle name="RIGs input totals 4 3 2 6" xfId="35674" xr:uid="{BF3EA8A7-BFBD-432C-92A3-B42A95987A89}"/>
    <cellStyle name="RIGs input totals 4 3 2 7" xfId="35675" xr:uid="{B104BC4E-1518-4A5A-B423-710D8ABB37AE}"/>
    <cellStyle name="RIGs input totals 4 3 2 8" xfId="35676" xr:uid="{18ECA3E2-8CE9-4581-9C36-EE3DA67E690F}"/>
    <cellStyle name="RIGs input totals 4 3 2 9" xfId="35677" xr:uid="{C8E01ABF-698D-48E2-9378-DF23CFE19627}"/>
    <cellStyle name="RIGs input totals 4 3 20" xfId="35678" xr:uid="{B341D904-270E-4EE6-8937-20A996D9CAA8}"/>
    <cellStyle name="RIGs input totals 4 3 21" xfId="35679" xr:uid="{156454B3-F14F-47D4-A4DF-722FBC03BE14}"/>
    <cellStyle name="RIGs input totals 4 3 22" xfId="35680" xr:uid="{61786E4B-25CC-4E68-95EF-EB204735A3EC}"/>
    <cellStyle name="RIGs input totals 4 3 23" xfId="35681" xr:uid="{5B1EE9E4-5F82-450B-8D60-2B9B5E6FD1AD}"/>
    <cellStyle name="RIGs input totals 4 3 24" xfId="35682" xr:uid="{F2EA86BF-49E0-4E14-A962-F037F90EE0EC}"/>
    <cellStyle name="RIGs input totals 4 3 25" xfId="35683" xr:uid="{BA183625-1E75-4C67-B593-062AF271FFA7}"/>
    <cellStyle name="RIGs input totals 4 3 26" xfId="35684" xr:uid="{2E42EE97-4EBC-4349-A910-F2C648B563F5}"/>
    <cellStyle name="RIGs input totals 4 3 27" xfId="35685" xr:uid="{23814728-C5A1-49AC-AE1C-419C66249485}"/>
    <cellStyle name="RIGs input totals 4 3 28" xfId="35686" xr:uid="{DE8BB6E2-2660-4B42-8CA1-ABDC196C7463}"/>
    <cellStyle name="RIGs input totals 4 3 29" xfId="35687" xr:uid="{7FBB44E3-663F-4F66-B759-04F735F123BF}"/>
    <cellStyle name="RIGs input totals 4 3 3" xfId="35688" xr:uid="{1D1E0014-25F1-486F-AA02-B6D6A3C55DE9}"/>
    <cellStyle name="RIGs input totals 4 3 3 10" xfId="35689" xr:uid="{A6572669-5C38-45AC-956B-257FDC416FE7}"/>
    <cellStyle name="RIGs input totals 4 3 3 11" xfId="35690" xr:uid="{42ADCF4C-0D30-4EBA-BE74-B6948C4B5571}"/>
    <cellStyle name="RIGs input totals 4 3 3 12" xfId="35691" xr:uid="{14040C40-921E-4E70-B541-481892CCC12C}"/>
    <cellStyle name="RIGs input totals 4 3 3 13" xfId="35692" xr:uid="{C647DCB1-3AE8-4D77-9DE0-166E7837B45B}"/>
    <cellStyle name="RIGs input totals 4 3 3 2" xfId="35693" xr:uid="{6DB75D9E-C116-4C3C-B3C5-AD3C41EEFC86}"/>
    <cellStyle name="RIGs input totals 4 3 3 3" xfId="35694" xr:uid="{EA5AAAA7-3715-46F1-8953-E2A8D480D2F6}"/>
    <cellStyle name="RIGs input totals 4 3 3 4" xfId="35695" xr:uid="{46F3FC9E-9A38-430E-ABD5-1A9EF711CAF0}"/>
    <cellStyle name="RIGs input totals 4 3 3 5" xfId="35696" xr:uid="{0C556A0D-8012-4CF6-B4B9-DE0EC7234EA5}"/>
    <cellStyle name="RIGs input totals 4 3 3 6" xfId="35697" xr:uid="{D79C205D-72B1-4E5F-BC27-85D0BA18CE5E}"/>
    <cellStyle name="RIGs input totals 4 3 3 7" xfId="35698" xr:uid="{DF1B9D54-21DF-4195-9C16-C296D531F2E0}"/>
    <cellStyle name="RIGs input totals 4 3 3 8" xfId="35699" xr:uid="{FD86DCCE-527E-43D7-AA80-A1E39013E6CE}"/>
    <cellStyle name="RIGs input totals 4 3 3 9" xfId="35700" xr:uid="{49025DF3-5838-4F69-802E-D641807C2A69}"/>
    <cellStyle name="RIGs input totals 4 3 30" xfId="35701" xr:uid="{EB2FFF50-1EA7-4B31-81E4-A4391F9F9D61}"/>
    <cellStyle name="RIGs input totals 4 3 31" xfId="35702" xr:uid="{EB7F7215-2581-43AA-8707-B04533A384E8}"/>
    <cellStyle name="RIGs input totals 4 3 32" xfId="35703" xr:uid="{54B308F8-07CB-4490-BE87-DF2B5742A84B}"/>
    <cellStyle name="RIGs input totals 4 3 33" xfId="35704" xr:uid="{1B80BADA-B120-4CD2-BC9A-9747BA837131}"/>
    <cellStyle name="RIGs input totals 4 3 34" xfId="35705" xr:uid="{F22E80C6-2A2A-4F73-AF94-6B92526C3792}"/>
    <cellStyle name="RIGs input totals 4 3 35" xfId="35706" xr:uid="{D5CA2D8E-3421-4836-925B-013E5345E31D}"/>
    <cellStyle name="RIGs input totals 4 3 4" xfId="35707" xr:uid="{6DE239AE-33D2-4EEA-9059-34560AB9BCBB}"/>
    <cellStyle name="RIGs input totals 4 3 5" xfId="35708" xr:uid="{91ED2D10-DA0D-421E-8755-3E46B138A2C0}"/>
    <cellStyle name="RIGs input totals 4 3 6" xfId="35709" xr:uid="{6788579F-A9D0-4B9E-A315-C0B471DD5DD6}"/>
    <cellStyle name="RIGs input totals 4 3 7" xfId="35710" xr:uid="{98381CD1-90CA-47BD-881F-30126D5E7DBF}"/>
    <cellStyle name="RIGs input totals 4 3 8" xfId="35711" xr:uid="{03C3F98C-AAF8-4186-BB34-C27575EC11FC}"/>
    <cellStyle name="RIGs input totals 4 3 9" xfId="35712" xr:uid="{3EEF7496-45C2-45D8-8209-93DEB81262EE}"/>
    <cellStyle name="RIGs input totals 4 3_4 28 1_Asst_Health_Crit_AllTO_RIIO_20110714pm" xfId="35713" xr:uid="{B3FDD04E-F04B-4121-877D-74A33150A6F1}"/>
    <cellStyle name="RIGs input totals 4 30" xfId="35714" xr:uid="{30B53EDA-12E1-4157-937F-E1B0F76E444E}"/>
    <cellStyle name="RIGs input totals 4 31" xfId="35715" xr:uid="{7E7A8544-E696-4E05-B59E-3EF2B60EFADF}"/>
    <cellStyle name="RIGs input totals 4 32" xfId="35716" xr:uid="{B2454A32-EEF1-4F16-899D-3EC94E4A083E}"/>
    <cellStyle name="RIGs input totals 4 33" xfId="35717" xr:uid="{B12B7E20-2C7F-4312-9C4A-B667C9A49E92}"/>
    <cellStyle name="RIGs input totals 4 34" xfId="35718" xr:uid="{86B69492-671B-4C43-9567-9B556C0CB9ED}"/>
    <cellStyle name="RIGs input totals 4 35" xfId="35719" xr:uid="{95A3A4FA-6E53-42D2-8E23-3F8AB7FD4BF5}"/>
    <cellStyle name="RIGs input totals 4 36" xfId="35720" xr:uid="{5B77B7E3-9FC8-42A5-A9DA-00D45D934486}"/>
    <cellStyle name="RIGs input totals 4 37" xfId="35721" xr:uid="{3876BA93-B0A9-4E64-8D75-829A4A205E4B}"/>
    <cellStyle name="RIGs input totals 4 38" xfId="35722" xr:uid="{F7A204DC-ADC9-4ED1-B7E0-F02DCF99F609}"/>
    <cellStyle name="RIGs input totals 4 39" xfId="35723" xr:uid="{BF81DC85-34A4-4EC8-A88D-BAE1BFB212ED}"/>
    <cellStyle name="RIGs input totals 4 4" xfId="35724" xr:uid="{97D38540-44C5-42FC-BB9F-9F6E9AF1F39E}"/>
    <cellStyle name="RIGs input totals 4 4 10" xfId="35725" xr:uid="{FB134E0B-A7FA-4A1A-9113-4EA26D4C499A}"/>
    <cellStyle name="RIGs input totals 4 4 11" xfId="35726" xr:uid="{B30120DC-344E-4160-B157-2071C3F94B70}"/>
    <cellStyle name="RIGs input totals 4 4 12" xfId="35727" xr:uid="{281C5D9E-1B3D-4FE4-9151-78484D5A30E9}"/>
    <cellStyle name="RIGs input totals 4 4 13" xfId="35728" xr:uid="{0A406F51-4D18-40E6-909D-89249DCA8A78}"/>
    <cellStyle name="RIGs input totals 4 4 14" xfId="35729" xr:uid="{2C362A37-704B-4B35-8F9B-7373CCB29BC9}"/>
    <cellStyle name="RIGs input totals 4 4 15" xfId="35730" xr:uid="{D04FACC0-1A30-4882-848F-E44F3F199EAD}"/>
    <cellStyle name="RIGs input totals 4 4 16" xfId="35731" xr:uid="{312AE861-EB5D-4E74-9DB9-5B1018C3FA14}"/>
    <cellStyle name="RIGs input totals 4 4 17" xfId="35732" xr:uid="{B08679D9-4535-4427-AE42-3D6BBBEC9EF0}"/>
    <cellStyle name="RIGs input totals 4 4 18" xfId="35733" xr:uid="{6E86AE8B-2481-4916-9430-B798149633FB}"/>
    <cellStyle name="RIGs input totals 4 4 19" xfId="35734" xr:uid="{0C71D156-054E-472D-82E4-8595B5CFC118}"/>
    <cellStyle name="RIGs input totals 4 4 2" xfId="35735" xr:uid="{906E964A-20C8-4ADF-A0C3-D2D95043D904}"/>
    <cellStyle name="RIGs input totals 4 4 2 10" xfId="35736" xr:uid="{2B3042F3-31CE-46C3-A45E-C9178499AAF7}"/>
    <cellStyle name="RIGs input totals 4 4 2 11" xfId="35737" xr:uid="{FC06B214-523F-4545-AA4B-6663629A4993}"/>
    <cellStyle name="RIGs input totals 4 4 2 12" xfId="35738" xr:uid="{B1B35738-4F00-418D-AD71-6091CAB71956}"/>
    <cellStyle name="RIGs input totals 4 4 2 13" xfId="35739" xr:uid="{66B1F2BC-D4F4-43F0-8942-B63ACA505943}"/>
    <cellStyle name="RIGs input totals 4 4 2 2" xfId="35740" xr:uid="{7A531465-E51F-4ED2-9FF7-302B15F9287B}"/>
    <cellStyle name="RIGs input totals 4 4 2 3" xfId="35741" xr:uid="{26F3FDC8-46A4-493F-B14B-8FF7C6CA1AAD}"/>
    <cellStyle name="RIGs input totals 4 4 2 4" xfId="35742" xr:uid="{6660F793-F296-459C-A9CC-B88A748DC95E}"/>
    <cellStyle name="RIGs input totals 4 4 2 5" xfId="35743" xr:uid="{B091B3D8-2581-48CB-B2A9-BFC8E1E4A5F6}"/>
    <cellStyle name="RIGs input totals 4 4 2 6" xfId="35744" xr:uid="{6F59372D-3FC8-4734-9411-175D560DD059}"/>
    <cellStyle name="RIGs input totals 4 4 2 7" xfId="35745" xr:uid="{A0A71DD7-BF85-47EA-A4F2-A9DEE0EA7626}"/>
    <cellStyle name="RIGs input totals 4 4 2 8" xfId="35746" xr:uid="{60C716A8-F54E-493B-AC1E-2ED88CEEDC05}"/>
    <cellStyle name="RIGs input totals 4 4 2 9" xfId="35747" xr:uid="{B9BF6F08-E283-439C-979A-F00C3ED8ADA7}"/>
    <cellStyle name="RIGs input totals 4 4 20" xfId="35748" xr:uid="{128CF502-F6C7-4F99-9F7C-140CBD668EE9}"/>
    <cellStyle name="RIGs input totals 4 4 21" xfId="35749" xr:uid="{083A4B33-A0E7-4D0F-A7CB-9277D2AC273A}"/>
    <cellStyle name="RIGs input totals 4 4 22" xfId="35750" xr:uid="{B6EE899C-FCE9-4BAD-B258-577CDDA1ABDE}"/>
    <cellStyle name="RIGs input totals 4 4 23" xfId="35751" xr:uid="{BFAE760D-592A-4E3D-B49D-3A7CADEC150E}"/>
    <cellStyle name="RIGs input totals 4 4 24" xfId="35752" xr:uid="{50AC4B3D-C8B8-438D-A457-5A6F314486E7}"/>
    <cellStyle name="RIGs input totals 4 4 25" xfId="35753" xr:uid="{A9E7CDA8-76AD-4ACC-B6D6-C0E27F5DA0EF}"/>
    <cellStyle name="RIGs input totals 4 4 26" xfId="35754" xr:uid="{6BABF5BC-EBEF-45DC-99DD-51C6DC397ADC}"/>
    <cellStyle name="RIGs input totals 4 4 27" xfId="35755" xr:uid="{1EDCD00E-4D10-495E-8175-FE24AFD73B17}"/>
    <cellStyle name="RIGs input totals 4 4 28" xfId="35756" xr:uid="{14FDA73D-1CC3-48EB-BE04-FB86B9A0B76A}"/>
    <cellStyle name="RIGs input totals 4 4 29" xfId="35757" xr:uid="{5661F87A-1C75-4BEA-8FDB-FEE4CEB82F38}"/>
    <cellStyle name="RIGs input totals 4 4 3" xfId="35758" xr:uid="{40568ED7-88B4-4C22-B860-CF52D9E691B6}"/>
    <cellStyle name="RIGs input totals 4 4 30" xfId="35759" xr:uid="{D9A88C64-F3FD-406C-9419-22682AA623D5}"/>
    <cellStyle name="RIGs input totals 4 4 31" xfId="35760" xr:uid="{6910E3BD-C6EF-4EA5-B5D2-65023BB7FB59}"/>
    <cellStyle name="RIGs input totals 4 4 32" xfId="35761" xr:uid="{E5995D98-A63C-4663-8476-69B05A334458}"/>
    <cellStyle name="RIGs input totals 4 4 33" xfId="35762" xr:uid="{DDFE3861-CA91-47E1-B49A-373E20CB6293}"/>
    <cellStyle name="RIGs input totals 4 4 34" xfId="35763" xr:uid="{40991A9B-A8E2-4358-9780-EF3475CC0674}"/>
    <cellStyle name="RIGs input totals 4 4 4" xfId="35764" xr:uid="{AE470E6E-F69A-4628-8397-FE3C0801849A}"/>
    <cellStyle name="RIGs input totals 4 4 5" xfId="35765" xr:uid="{509396AF-41FB-4F1A-AE30-A1102D89128F}"/>
    <cellStyle name="RIGs input totals 4 4 6" xfId="35766" xr:uid="{481812E1-9443-4FF9-B02A-50178CE574D4}"/>
    <cellStyle name="RIGs input totals 4 4 7" xfId="35767" xr:uid="{6D0F38C0-BD4E-4271-984D-EF9D6B986A7B}"/>
    <cellStyle name="RIGs input totals 4 4 8" xfId="35768" xr:uid="{BC417085-670A-4FD2-959B-939C9C3B57C8}"/>
    <cellStyle name="RIGs input totals 4 4 9" xfId="35769" xr:uid="{5DE97792-C439-4E8C-A74E-677E11AD174E}"/>
    <cellStyle name="RIGs input totals 4 5" xfId="35770" xr:uid="{9119C707-0BED-4C49-A75C-91B14B79C4F0}"/>
    <cellStyle name="RIGs input totals 4 5 10" xfId="35771" xr:uid="{8CB14EFF-AED6-4632-BC27-49067CF7C0A7}"/>
    <cellStyle name="RIGs input totals 4 5 11" xfId="35772" xr:uid="{761EDBA2-BFF7-49B5-AC7B-9896FCE4DD09}"/>
    <cellStyle name="RIGs input totals 4 5 12" xfId="35773" xr:uid="{D1AF777B-E4F6-4F4B-BC6E-6ED6F721A4B8}"/>
    <cellStyle name="RIGs input totals 4 5 13" xfId="35774" xr:uid="{089C8AE1-1F63-4A0E-90AC-8D87D82A7C4E}"/>
    <cellStyle name="RIGs input totals 4 5 14" xfId="35775" xr:uid="{8675842A-2EF4-4C38-85BE-461B986F5A51}"/>
    <cellStyle name="RIGs input totals 4 5 15" xfId="35776" xr:uid="{C1A9AF55-3F5A-4A59-8D3C-2A5771722964}"/>
    <cellStyle name="RIGs input totals 4 5 16" xfId="35777" xr:uid="{48F205E9-935E-45B8-B39F-A28FD6EAA038}"/>
    <cellStyle name="RIGs input totals 4 5 17" xfId="35778" xr:uid="{5A8D2000-3EDF-4F7C-9C71-2574FAA11FA6}"/>
    <cellStyle name="RIGs input totals 4 5 18" xfId="35779" xr:uid="{70512F58-63EC-45C4-8973-AC3956DFCCC3}"/>
    <cellStyle name="RIGs input totals 4 5 19" xfId="35780" xr:uid="{33674D23-8704-4BAF-9135-8733EE9336FF}"/>
    <cellStyle name="RIGs input totals 4 5 2" xfId="35781" xr:uid="{2ECDA46F-AD39-4FDD-9F50-868EBBACF5CE}"/>
    <cellStyle name="RIGs input totals 4 5 2 10" xfId="35782" xr:uid="{B8F55618-1706-42F6-A9C6-AC6769C0C3DA}"/>
    <cellStyle name="RIGs input totals 4 5 2 11" xfId="35783" xr:uid="{3BF9BA96-3FA8-4C4B-9080-97F97A15E604}"/>
    <cellStyle name="RIGs input totals 4 5 2 12" xfId="35784" xr:uid="{3C4362A7-1CCC-425E-8F2F-EEAD263A76D0}"/>
    <cellStyle name="RIGs input totals 4 5 2 13" xfId="35785" xr:uid="{BAB6987B-7541-4BDC-8C1C-6BA5365018C0}"/>
    <cellStyle name="RIGs input totals 4 5 2 2" xfId="35786" xr:uid="{9E359AF9-6ABC-4F67-97A1-D56E1F1F35CC}"/>
    <cellStyle name="RIGs input totals 4 5 2 3" xfId="35787" xr:uid="{A8781E58-58BF-4648-8898-D44748115475}"/>
    <cellStyle name="RIGs input totals 4 5 2 4" xfId="35788" xr:uid="{AE5E006A-8DFE-4507-A573-7B944F6C571C}"/>
    <cellStyle name="RIGs input totals 4 5 2 5" xfId="35789" xr:uid="{3B0AD7DA-AE5B-4847-9384-523CEF4F6F92}"/>
    <cellStyle name="RIGs input totals 4 5 2 6" xfId="35790" xr:uid="{D760C0C7-D85D-4738-B8FB-FD3D482B81C0}"/>
    <cellStyle name="RIGs input totals 4 5 2 7" xfId="35791" xr:uid="{B05A41BB-6209-4D3F-9505-50CE9F892426}"/>
    <cellStyle name="RIGs input totals 4 5 2 8" xfId="35792" xr:uid="{A503628B-0D34-4A91-9245-872EEB060B1B}"/>
    <cellStyle name="RIGs input totals 4 5 2 9" xfId="35793" xr:uid="{C932D186-8BAD-498D-95E3-EC2A40264A8B}"/>
    <cellStyle name="RIGs input totals 4 5 20" xfId="35794" xr:uid="{68A581F2-CE6A-4F58-86AE-ED7088A2A56D}"/>
    <cellStyle name="RIGs input totals 4 5 21" xfId="35795" xr:uid="{A1786FAB-D51C-48E2-9215-B14E683D2886}"/>
    <cellStyle name="RIGs input totals 4 5 22" xfId="35796" xr:uid="{7A8BC22C-3AD5-45B8-AD6E-DA62C8205066}"/>
    <cellStyle name="RIGs input totals 4 5 23" xfId="35797" xr:uid="{1D2C312B-5BA6-495E-9A72-E955E7300111}"/>
    <cellStyle name="RIGs input totals 4 5 24" xfId="35798" xr:uid="{BAC4DCB9-BA29-44DD-BB2A-A097375660C5}"/>
    <cellStyle name="RIGs input totals 4 5 25" xfId="35799" xr:uid="{E9F44B72-1CF7-4B51-8545-2DF5F25C902E}"/>
    <cellStyle name="RIGs input totals 4 5 26" xfId="35800" xr:uid="{9EB1DBE2-1F08-47CF-9DEF-87933503DFF9}"/>
    <cellStyle name="RIGs input totals 4 5 27" xfId="35801" xr:uid="{02EA89D9-22E7-4FB2-8DCA-96ACF29270F6}"/>
    <cellStyle name="RIGs input totals 4 5 28" xfId="35802" xr:uid="{299673DF-1418-48F4-B510-93F39F7CAED5}"/>
    <cellStyle name="RIGs input totals 4 5 29" xfId="35803" xr:uid="{ED7A6B8D-8DB6-4277-95C1-16953383B3C2}"/>
    <cellStyle name="RIGs input totals 4 5 3" xfId="35804" xr:uid="{59FF57F6-7A07-448E-855A-2A94BDC2DDE9}"/>
    <cellStyle name="RIGs input totals 4 5 30" xfId="35805" xr:uid="{5ABDBCA8-074B-4691-9B03-252AD3167F64}"/>
    <cellStyle name="RIGs input totals 4 5 31" xfId="35806" xr:uid="{E3F197F2-C70A-4BF8-BA8C-68A010D07F25}"/>
    <cellStyle name="RIGs input totals 4 5 32" xfId="35807" xr:uid="{794A823C-884F-4D07-B6C9-855FFE0100A4}"/>
    <cellStyle name="RIGs input totals 4 5 33" xfId="35808" xr:uid="{B6A1B157-3E84-4778-8FD3-79C26C84C3EF}"/>
    <cellStyle name="RIGs input totals 4 5 34" xfId="35809" xr:uid="{9F36566E-57B5-4E4A-A965-535D297D25F3}"/>
    <cellStyle name="RIGs input totals 4 5 4" xfId="35810" xr:uid="{9CDA8DB9-1D26-409C-9C63-F70FDC215D13}"/>
    <cellStyle name="RIGs input totals 4 5 5" xfId="35811" xr:uid="{A9087EAB-2C59-4F4A-BA73-9BEB117D7D23}"/>
    <cellStyle name="RIGs input totals 4 5 6" xfId="35812" xr:uid="{ECE1E503-4459-4A0E-89DA-DDE34065712B}"/>
    <cellStyle name="RIGs input totals 4 5 7" xfId="35813" xr:uid="{F4220A00-8B2D-4862-8724-890E0A720133}"/>
    <cellStyle name="RIGs input totals 4 5 8" xfId="35814" xr:uid="{6F29A3AF-B8A7-4291-9946-B44F552A537B}"/>
    <cellStyle name="RIGs input totals 4 5 9" xfId="35815" xr:uid="{D263B6EA-259C-4679-9CDF-71E222B54A54}"/>
    <cellStyle name="RIGs input totals 4 6" xfId="35816" xr:uid="{23FD725B-D248-4330-A594-91A87608CE79}"/>
    <cellStyle name="RIGs input totals 4 6 10" xfId="35817" xr:uid="{7EBD2F21-020C-471E-86F2-73C9468BFD41}"/>
    <cellStyle name="RIGs input totals 4 6 11" xfId="35818" xr:uid="{2E5C0313-5598-4490-A969-A91141809149}"/>
    <cellStyle name="RIGs input totals 4 6 12" xfId="35819" xr:uid="{46582F43-B413-419D-8EAF-20D9738274EB}"/>
    <cellStyle name="RIGs input totals 4 6 13" xfId="35820" xr:uid="{B0D1A72A-84E0-4928-AD05-244E821E9A99}"/>
    <cellStyle name="RIGs input totals 4 6 2" xfId="35821" xr:uid="{D40E97F8-AEB3-4D4D-B699-BEDC6E67CAAA}"/>
    <cellStyle name="RIGs input totals 4 6 3" xfId="35822" xr:uid="{CAD835FF-FC72-4E8B-BE2B-AFB8BD9E9148}"/>
    <cellStyle name="RIGs input totals 4 6 4" xfId="35823" xr:uid="{EA0CCADE-08B7-4216-BCBE-781F490F4552}"/>
    <cellStyle name="RIGs input totals 4 6 5" xfId="35824" xr:uid="{D9924FDE-C363-4C57-B586-33FFA7B801F3}"/>
    <cellStyle name="RIGs input totals 4 6 6" xfId="35825" xr:uid="{9E2F83DF-B406-413B-94A6-A210D955A146}"/>
    <cellStyle name="RIGs input totals 4 6 7" xfId="35826" xr:uid="{77427CEE-B1FF-48D5-B465-916D750438DF}"/>
    <cellStyle name="RIGs input totals 4 6 8" xfId="35827" xr:uid="{E63C78EF-3E7E-4C08-9307-86FBFEA9E0A2}"/>
    <cellStyle name="RIGs input totals 4 6 9" xfId="35828" xr:uid="{9ECAF790-C60D-4E35-BAE1-2B19F73BAE2F}"/>
    <cellStyle name="RIGs input totals 4 7" xfId="35829" xr:uid="{24DD7063-7084-4789-A216-BF1C42E04442}"/>
    <cellStyle name="RIGs input totals 4 8" xfId="35830" xr:uid="{EF7B8ACD-5FC3-4014-A1D5-3E5C93442DED}"/>
    <cellStyle name="RIGs input totals 4 9" xfId="35831" xr:uid="{97911F17-933E-4EFC-B13C-A779A4F1E33C}"/>
    <cellStyle name="RIGs input totals 4_1.3s Accounting C Costs Scots" xfId="35832" xr:uid="{D8608E75-F4C1-4108-9DCE-652AA812DE9C}"/>
    <cellStyle name="RIGs input totals 40" xfId="35833" xr:uid="{4EA7A964-9E8C-4D8E-A35F-7C2A64B875F8}"/>
    <cellStyle name="RIGs input totals 41" xfId="35834" xr:uid="{3749CAA8-B984-416F-87FA-F2D210214923}"/>
    <cellStyle name="RIGs input totals 42" xfId="35835" xr:uid="{D6100E90-1781-4B28-B2C2-9C983CAFE3F6}"/>
    <cellStyle name="RIGs input totals 43" xfId="35836" xr:uid="{41943B60-7783-46A9-8DE5-1B440D9E2866}"/>
    <cellStyle name="RIGs input totals 44" xfId="35837" xr:uid="{BEFCF291-725C-4345-A93B-D2DEEE1D0598}"/>
    <cellStyle name="RIGs input totals 45" xfId="35838" xr:uid="{1E42C888-78DD-41E6-8303-9FCF9E45B16F}"/>
    <cellStyle name="RIGs input totals 46" xfId="35839" xr:uid="{9CD8E0DB-0F80-40DC-8B95-E8B065050A21}"/>
    <cellStyle name="RIGs input totals 47" xfId="35840" xr:uid="{2E3DD77C-5FBC-417B-9540-0EE4B10078D6}"/>
    <cellStyle name="RIGs input totals 47 2" xfId="96" xr:uid="{D3EE43D0-3617-4690-A269-2293668D3C06}"/>
    <cellStyle name="RIGs input totals 47 2 2" xfId="249" xr:uid="{C6733CA8-3C09-4C1B-9744-5F3EC2873A3D}"/>
    <cellStyle name="RIGs input totals 48" xfId="35841" xr:uid="{E2E19DD1-C6B2-492B-BF5F-E37EA80DBE35}"/>
    <cellStyle name="RIGs input totals 48 2" xfId="35842" xr:uid="{9CADB368-082D-4BF3-9929-419457C0A083}"/>
    <cellStyle name="RIGs input totals 48 2 2" xfId="35843" xr:uid="{B300A9EF-851E-4F5D-BA87-1A1F70F12EFC}"/>
    <cellStyle name="RIGs input totals 5" xfId="35844" xr:uid="{9FFDE3F8-1B71-4FD5-AE85-5C152E8ADB7F}"/>
    <cellStyle name="RIGs input totals 5 10" xfId="35845" xr:uid="{887D4241-DA24-49B2-BDF4-9600E1F062EC}"/>
    <cellStyle name="RIGs input totals 5 11" xfId="35846" xr:uid="{2FA0A30B-3843-4EF1-9AE5-C1F72A2E35BA}"/>
    <cellStyle name="RIGs input totals 5 12" xfId="35847" xr:uid="{97BE0F32-E963-4550-9679-87280FBE9E99}"/>
    <cellStyle name="RIGs input totals 5 13" xfId="35848" xr:uid="{F6B85AF5-F8CF-4478-BFFF-EF01E067CD58}"/>
    <cellStyle name="RIGs input totals 5 14" xfId="35849" xr:uid="{2C2732AF-220C-4773-A3AB-E07DD274AC6D}"/>
    <cellStyle name="RIGs input totals 5 15" xfId="35850" xr:uid="{A8F7D7C1-C29C-4CC3-989E-8B73573CD9C6}"/>
    <cellStyle name="RIGs input totals 5 16" xfId="35851" xr:uid="{98B6E815-D564-4578-A22F-07207FE6CB1C}"/>
    <cellStyle name="RIGs input totals 5 17" xfId="35852" xr:uid="{ADAD5D2F-7DDA-4422-AC87-416B9A539408}"/>
    <cellStyle name="RIGs input totals 5 18" xfId="35853" xr:uid="{2C593F57-32A5-4C9B-B96F-EE9564D63E2F}"/>
    <cellStyle name="RIGs input totals 5 19" xfId="35854" xr:uid="{F835BBC6-9BB0-4FAE-9104-0E84918DE3E4}"/>
    <cellStyle name="RIGs input totals 5 2" xfId="35855" xr:uid="{CD393C96-19F1-463A-9963-A2E482CA7AAB}"/>
    <cellStyle name="RIGs input totals 5 2 10" xfId="35856" xr:uid="{E89933E1-0C74-4B76-B460-96AFCFF023BF}"/>
    <cellStyle name="RIGs input totals 5 2 11" xfId="35857" xr:uid="{80FF84C3-AD2F-4629-B601-A2C0729CFF55}"/>
    <cellStyle name="RIGs input totals 5 2 12" xfId="35858" xr:uid="{F63F8FCF-65FB-4C39-BB30-D2397C75EFE6}"/>
    <cellStyle name="RIGs input totals 5 2 13" xfId="35859" xr:uid="{69EF253B-50B7-4CFA-81D9-0514CADA00BC}"/>
    <cellStyle name="RIGs input totals 5 2 14" xfId="35860" xr:uid="{F7D3DE85-58C7-47C4-A57B-33176F494E8C}"/>
    <cellStyle name="RIGs input totals 5 2 15" xfId="35861" xr:uid="{B46CF26D-FA87-403C-A6A9-7F84A3E7703A}"/>
    <cellStyle name="RIGs input totals 5 2 16" xfId="35862" xr:uid="{1316B7D8-B7C5-442D-9BFE-721F89142410}"/>
    <cellStyle name="RIGs input totals 5 2 17" xfId="35863" xr:uid="{10C47AE1-7F60-45DD-A077-B8737A32F03E}"/>
    <cellStyle name="RIGs input totals 5 2 18" xfId="35864" xr:uid="{B489CCDC-D079-48C8-B169-D464C141E9A3}"/>
    <cellStyle name="RIGs input totals 5 2 19" xfId="35865" xr:uid="{6D7D5814-9254-4A4A-9F45-292EE9146CC5}"/>
    <cellStyle name="RIGs input totals 5 2 2" xfId="35866" xr:uid="{A47D68E3-07C0-4FCF-A064-2B5ABE756D52}"/>
    <cellStyle name="RIGs input totals 5 2 2 10" xfId="35867" xr:uid="{E6C2E89A-F151-4A4A-B40A-299FB6134147}"/>
    <cellStyle name="RIGs input totals 5 2 2 11" xfId="35868" xr:uid="{0E6B8389-39D5-4FB1-8F56-1F5AE82D20E5}"/>
    <cellStyle name="RIGs input totals 5 2 2 12" xfId="35869" xr:uid="{09684B1D-EB11-440D-9F93-80D5D477F624}"/>
    <cellStyle name="RIGs input totals 5 2 2 13" xfId="35870" xr:uid="{6CDD5879-0CB6-4A20-8AA4-E47842A6ADF3}"/>
    <cellStyle name="RIGs input totals 5 2 2 14" xfId="35871" xr:uid="{5AB4DB9C-8E37-4883-9A0D-6DA69480ED91}"/>
    <cellStyle name="RIGs input totals 5 2 2 15" xfId="35872" xr:uid="{D81FC346-546A-4794-B17C-0237515681A1}"/>
    <cellStyle name="RIGs input totals 5 2 2 16" xfId="35873" xr:uid="{E9E66E09-185E-4BEC-93DD-B32B367FAF3B}"/>
    <cellStyle name="RIGs input totals 5 2 2 17" xfId="35874" xr:uid="{BDCA0BC8-F4F6-4407-89CB-DE335D13E8D3}"/>
    <cellStyle name="RIGs input totals 5 2 2 18" xfId="35875" xr:uid="{5FE9D8B0-CFA7-4377-A0BC-5480E6C05082}"/>
    <cellStyle name="RIGs input totals 5 2 2 19" xfId="35876" xr:uid="{04F829C4-83F6-45CE-BEDB-17995FE61B48}"/>
    <cellStyle name="RIGs input totals 5 2 2 2" xfId="35877" xr:uid="{E550B361-6460-4016-A99F-F128C2EB8864}"/>
    <cellStyle name="RIGs input totals 5 2 2 2 10" xfId="35878" xr:uid="{8AB5516E-1865-4BA3-971A-25DE893B10DB}"/>
    <cellStyle name="RIGs input totals 5 2 2 2 11" xfId="35879" xr:uid="{08A836A2-76ED-4E07-A9B9-667A2F90EE80}"/>
    <cellStyle name="RIGs input totals 5 2 2 2 12" xfId="35880" xr:uid="{B5D07A68-BAB2-426A-9B54-CACB4F7050D3}"/>
    <cellStyle name="RIGs input totals 5 2 2 2 13" xfId="35881" xr:uid="{31C44B09-9F05-42D0-B3EB-7AC31AA32BA5}"/>
    <cellStyle name="RIGs input totals 5 2 2 2 14" xfId="35882" xr:uid="{A5C76E50-0AE4-4FAE-8BCF-D0A6F5E9F787}"/>
    <cellStyle name="RIGs input totals 5 2 2 2 15" xfId="35883" xr:uid="{0ECD4118-A6F1-482C-A3D2-0187B37AB2E8}"/>
    <cellStyle name="RIGs input totals 5 2 2 2 16" xfId="35884" xr:uid="{253D8771-D809-44B3-BB8D-89E3E634BD1D}"/>
    <cellStyle name="RIGs input totals 5 2 2 2 17" xfId="35885" xr:uid="{F9884213-87AF-485C-B980-8EE87507BF4D}"/>
    <cellStyle name="RIGs input totals 5 2 2 2 18" xfId="35886" xr:uid="{E238FB91-ADE0-4B5B-B7F2-911C38FFE1DF}"/>
    <cellStyle name="RIGs input totals 5 2 2 2 19" xfId="35887" xr:uid="{79804939-760D-4CAB-9FE7-BEA39DA08C54}"/>
    <cellStyle name="RIGs input totals 5 2 2 2 2" xfId="35888" xr:uid="{6E12FD04-1B6E-4F7B-B18D-1C98AB2FACB8}"/>
    <cellStyle name="RIGs input totals 5 2 2 2 2 10" xfId="35889" xr:uid="{9141A82B-57AF-4837-ACB6-ABB9173D9D48}"/>
    <cellStyle name="RIGs input totals 5 2 2 2 2 11" xfId="35890" xr:uid="{523E53B4-6EC2-4865-887A-716BBFF492AD}"/>
    <cellStyle name="RIGs input totals 5 2 2 2 2 12" xfId="35891" xr:uid="{770AFE14-D6E5-4A1C-8E6A-B43BF16019DE}"/>
    <cellStyle name="RIGs input totals 5 2 2 2 2 13" xfId="35892" xr:uid="{7DCB1042-2433-46C6-AC6A-E45186BE7C20}"/>
    <cellStyle name="RIGs input totals 5 2 2 2 2 14" xfId="35893" xr:uid="{B081EF95-E603-4C39-9A21-F6FD9126712B}"/>
    <cellStyle name="RIGs input totals 5 2 2 2 2 15" xfId="35894" xr:uid="{B6367313-5469-498D-8D19-61D3B4ED2CDB}"/>
    <cellStyle name="RIGs input totals 5 2 2 2 2 16" xfId="35895" xr:uid="{6B4539E2-E8FC-437F-8FF8-889DE7BAFA20}"/>
    <cellStyle name="RIGs input totals 5 2 2 2 2 17" xfId="35896" xr:uid="{118AE961-C658-430C-8178-FA83EA05D6BD}"/>
    <cellStyle name="RIGs input totals 5 2 2 2 2 18" xfId="35897" xr:uid="{03085D3E-BA44-4BCA-BE9C-3937B0137478}"/>
    <cellStyle name="RIGs input totals 5 2 2 2 2 19" xfId="35898" xr:uid="{B4DF6F4C-63E7-40E2-83DF-021ABCB9FA27}"/>
    <cellStyle name="RIGs input totals 5 2 2 2 2 2" xfId="35899" xr:uid="{D0A2FFD9-CA1F-4040-B0C4-A7B95760A694}"/>
    <cellStyle name="RIGs input totals 5 2 2 2 2 2 10" xfId="35900" xr:uid="{1B8B6204-12E9-4407-9026-EDF638E5474B}"/>
    <cellStyle name="RIGs input totals 5 2 2 2 2 2 11" xfId="35901" xr:uid="{DB56D173-C9B9-414C-BFDD-7DA78B9581BB}"/>
    <cellStyle name="RIGs input totals 5 2 2 2 2 2 12" xfId="35902" xr:uid="{F8649D42-8D12-4751-9E03-2A16DFA2338A}"/>
    <cellStyle name="RIGs input totals 5 2 2 2 2 2 13" xfId="35903" xr:uid="{47D0F940-5AF6-4C4B-A0FB-A66733739FC8}"/>
    <cellStyle name="RIGs input totals 5 2 2 2 2 2 2" xfId="35904" xr:uid="{2BA9217D-ABCD-45EF-99D0-4462EA9F5221}"/>
    <cellStyle name="RIGs input totals 5 2 2 2 2 2 3" xfId="35905" xr:uid="{0D1F0C69-145E-41DB-B304-5D894A2C2725}"/>
    <cellStyle name="RIGs input totals 5 2 2 2 2 2 4" xfId="35906" xr:uid="{13A6A9EE-E88A-41DF-86D4-BBDE1C5B5B7A}"/>
    <cellStyle name="RIGs input totals 5 2 2 2 2 2 5" xfId="35907" xr:uid="{5339D394-6A19-432D-8EEA-1E0EE4055AA9}"/>
    <cellStyle name="RIGs input totals 5 2 2 2 2 2 6" xfId="35908" xr:uid="{22BED459-DA79-4CC7-8859-BC986903AC3D}"/>
    <cellStyle name="RIGs input totals 5 2 2 2 2 2 7" xfId="35909" xr:uid="{F0B8D7EC-753B-4A12-BCD8-11B71411FDA6}"/>
    <cellStyle name="RIGs input totals 5 2 2 2 2 2 8" xfId="35910" xr:uid="{2CEF1798-8C77-4FBB-B8B4-DB59A0D2080F}"/>
    <cellStyle name="RIGs input totals 5 2 2 2 2 2 9" xfId="35911" xr:uid="{B2B08723-CEB5-48AE-8D4F-A6A4EC62A359}"/>
    <cellStyle name="RIGs input totals 5 2 2 2 2 20" xfId="35912" xr:uid="{1491DE82-29BB-466D-8D21-C768A301FEAA}"/>
    <cellStyle name="RIGs input totals 5 2 2 2 2 21" xfId="35913" xr:uid="{92E1B70F-90AF-433B-B05A-EBA43939238D}"/>
    <cellStyle name="RIGs input totals 5 2 2 2 2 22" xfId="35914" xr:uid="{4E1285B8-E598-43E4-BE66-7AE754E5C098}"/>
    <cellStyle name="RIGs input totals 5 2 2 2 2 23" xfId="35915" xr:uid="{F9D38FB0-3D02-4166-BD7F-A60045677A10}"/>
    <cellStyle name="RIGs input totals 5 2 2 2 2 24" xfId="35916" xr:uid="{946F0E57-B4DC-43A6-B6D3-9136AE7E0910}"/>
    <cellStyle name="RIGs input totals 5 2 2 2 2 25" xfId="35917" xr:uid="{6EE2F416-3B0F-41B8-91E7-76E4991B0FD4}"/>
    <cellStyle name="RIGs input totals 5 2 2 2 2 26" xfId="35918" xr:uid="{DB15D4AA-E5BE-423C-B823-FBC71C2D7BB6}"/>
    <cellStyle name="RIGs input totals 5 2 2 2 2 27" xfId="35919" xr:uid="{88F8D6D8-5B2F-4C69-993C-BB32367FE9C8}"/>
    <cellStyle name="RIGs input totals 5 2 2 2 2 28" xfId="35920" xr:uid="{44228C55-F8C4-46B0-B21D-88A778087EE4}"/>
    <cellStyle name="RIGs input totals 5 2 2 2 2 29" xfId="35921" xr:uid="{B221CCFB-0BF8-4FEB-BB70-8C04D2244A8A}"/>
    <cellStyle name="RIGs input totals 5 2 2 2 2 3" xfId="35922" xr:uid="{44AD30ED-F5F8-4CA5-AA2A-F00C51229D77}"/>
    <cellStyle name="RIGs input totals 5 2 2 2 2 30" xfId="35923" xr:uid="{30B81B45-196F-48D8-999B-11E85799D481}"/>
    <cellStyle name="RIGs input totals 5 2 2 2 2 31" xfId="35924" xr:uid="{A2D53EDD-08BF-4AB2-A47B-4D4AEC27BD61}"/>
    <cellStyle name="RIGs input totals 5 2 2 2 2 32" xfId="35925" xr:uid="{73FC5860-B7F9-4DF5-9F69-505DBA338482}"/>
    <cellStyle name="RIGs input totals 5 2 2 2 2 33" xfId="35926" xr:uid="{34EFE10B-B456-44EA-95B0-BF758F49ECCB}"/>
    <cellStyle name="RIGs input totals 5 2 2 2 2 34" xfId="35927" xr:uid="{23483A9D-7A54-49BA-A5F0-C2ECB19B090B}"/>
    <cellStyle name="RIGs input totals 5 2 2 2 2 4" xfId="35928" xr:uid="{0D3C3A1D-1F4D-41DE-9ED4-1B9958C47341}"/>
    <cellStyle name="RIGs input totals 5 2 2 2 2 5" xfId="35929" xr:uid="{44290B3D-2406-410B-823A-20688F8188A9}"/>
    <cellStyle name="RIGs input totals 5 2 2 2 2 6" xfId="35930" xr:uid="{7C7436F2-134C-4088-B880-21C8EFF13F9F}"/>
    <cellStyle name="RIGs input totals 5 2 2 2 2 7" xfId="35931" xr:uid="{D0FC1196-2D13-475C-876E-50642BC7E7D1}"/>
    <cellStyle name="RIGs input totals 5 2 2 2 2 8" xfId="35932" xr:uid="{B800B9FD-A61B-4214-9969-0E311F8701AB}"/>
    <cellStyle name="RIGs input totals 5 2 2 2 2 9" xfId="35933" xr:uid="{CFFFEE00-0273-4E9B-A50F-9E7BDFAD4C0E}"/>
    <cellStyle name="RIGs input totals 5 2 2 2 20" xfId="35934" xr:uid="{3BF24414-19E0-44CB-976E-B41C3C1DD1D6}"/>
    <cellStyle name="RIGs input totals 5 2 2 2 21" xfId="35935" xr:uid="{448A22A0-E6A9-43FC-A50B-21637BFFDBBF}"/>
    <cellStyle name="RIGs input totals 5 2 2 2 22" xfId="35936" xr:uid="{1A55F148-7829-4A00-8498-293691EBE397}"/>
    <cellStyle name="RIGs input totals 5 2 2 2 23" xfId="35937" xr:uid="{5536DD63-8257-4F49-BB54-8FF36F6A594C}"/>
    <cellStyle name="RIGs input totals 5 2 2 2 24" xfId="35938" xr:uid="{A9F7E7FD-76E6-47EA-8A5C-1A482AB0AF3D}"/>
    <cellStyle name="RIGs input totals 5 2 2 2 25" xfId="35939" xr:uid="{25B44684-475A-4BF7-8E6A-C6CB7D102446}"/>
    <cellStyle name="RIGs input totals 5 2 2 2 26" xfId="35940" xr:uid="{1631A68E-B685-453C-81F2-424808372BE9}"/>
    <cellStyle name="RIGs input totals 5 2 2 2 27" xfId="35941" xr:uid="{A5200D8A-361B-49C8-BE7D-0E5433E76D9F}"/>
    <cellStyle name="RIGs input totals 5 2 2 2 28" xfId="35942" xr:uid="{C6D54C9F-07BE-4119-802A-32201C4EF50D}"/>
    <cellStyle name="RIGs input totals 5 2 2 2 29" xfId="35943" xr:uid="{72D27CB4-FDC9-44C4-AA31-E59210D797FE}"/>
    <cellStyle name="RIGs input totals 5 2 2 2 3" xfId="35944" xr:uid="{32336CC8-93DA-4CCE-ADE0-DF2785E2FFFA}"/>
    <cellStyle name="RIGs input totals 5 2 2 2 3 10" xfId="35945" xr:uid="{48110147-2357-48D0-B7CF-93B283C75C3F}"/>
    <cellStyle name="RIGs input totals 5 2 2 2 3 11" xfId="35946" xr:uid="{91BBA67A-7A91-4642-811B-77072D2C8A90}"/>
    <cellStyle name="RIGs input totals 5 2 2 2 3 12" xfId="35947" xr:uid="{6F96B112-A521-4ABA-8F6B-D3EB4E7B1582}"/>
    <cellStyle name="RIGs input totals 5 2 2 2 3 13" xfId="35948" xr:uid="{69326766-8C85-4DEC-9035-583B1C791DAD}"/>
    <cellStyle name="RIGs input totals 5 2 2 2 3 2" xfId="35949" xr:uid="{ADE953C1-2FD6-4E95-B404-AA2CA2395EC5}"/>
    <cellStyle name="RIGs input totals 5 2 2 2 3 3" xfId="35950" xr:uid="{1FB2723F-9648-4C06-A730-20A14C6CED97}"/>
    <cellStyle name="RIGs input totals 5 2 2 2 3 4" xfId="35951" xr:uid="{1A557ED9-8CE8-4126-877A-2E8DD50D495C}"/>
    <cellStyle name="RIGs input totals 5 2 2 2 3 5" xfId="35952" xr:uid="{72AEB281-22B2-4B00-A3BF-27CC0445CDB1}"/>
    <cellStyle name="RIGs input totals 5 2 2 2 3 6" xfId="35953" xr:uid="{141F408B-1E58-44BE-9005-DBD3DBE9662D}"/>
    <cellStyle name="RIGs input totals 5 2 2 2 3 7" xfId="35954" xr:uid="{6FB9863A-063B-4A84-AF51-3E240D451F83}"/>
    <cellStyle name="RIGs input totals 5 2 2 2 3 8" xfId="35955" xr:uid="{439E4AF5-90E0-4C15-A013-2C804AEA1C93}"/>
    <cellStyle name="RIGs input totals 5 2 2 2 3 9" xfId="35956" xr:uid="{43EF10F4-F7A6-4CC0-A435-71E8D4CE8190}"/>
    <cellStyle name="RIGs input totals 5 2 2 2 30" xfId="35957" xr:uid="{67E262BB-6599-461C-BD79-A762C152589F}"/>
    <cellStyle name="RIGs input totals 5 2 2 2 31" xfId="35958" xr:uid="{D98128BC-1CA9-4411-82CF-4ECD40642524}"/>
    <cellStyle name="RIGs input totals 5 2 2 2 4" xfId="35959" xr:uid="{0BDE6BB2-F0B2-45B2-A708-2B42ACA2D810}"/>
    <cellStyle name="RIGs input totals 5 2 2 2 5" xfId="35960" xr:uid="{1E93873D-80FB-4DE1-A72A-EB82B5C0E33B}"/>
    <cellStyle name="RIGs input totals 5 2 2 2 6" xfId="35961" xr:uid="{99FAFBAE-B653-4AA5-AC71-22CA8DC134E1}"/>
    <cellStyle name="RIGs input totals 5 2 2 2 7" xfId="35962" xr:uid="{DE437AF4-0F9D-4FCF-8678-0D40502FC056}"/>
    <cellStyle name="RIGs input totals 5 2 2 2 8" xfId="35963" xr:uid="{14C01959-7818-4C6D-988A-26C9283F957D}"/>
    <cellStyle name="RIGs input totals 5 2 2 2 9" xfId="35964" xr:uid="{71ABC57C-7784-499D-9520-00D01B3D41D7}"/>
    <cellStyle name="RIGs input totals 5 2 2 2_4 28 1_Asst_Health_Crit_AllTO_RIIO_20110714pm" xfId="35965" xr:uid="{F95A171A-41A4-4224-B63C-D8D74316F4A0}"/>
    <cellStyle name="RIGs input totals 5 2 2 20" xfId="35966" xr:uid="{FD58D95D-D281-4033-8E06-B584C270B659}"/>
    <cellStyle name="RIGs input totals 5 2 2 21" xfId="35967" xr:uid="{7C7AE019-98FB-4AED-BBE6-487AE479A538}"/>
    <cellStyle name="RIGs input totals 5 2 2 22" xfId="35968" xr:uid="{41687DB3-1793-465F-8D0A-FACED6798E25}"/>
    <cellStyle name="RIGs input totals 5 2 2 23" xfId="35969" xr:uid="{C3623262-3DA4-437E-AD18-800CF942DE6D}"/>
    <cellStyle name="RIGs input totals 5 2 2 24" xfId="35970" xr:uid="{118E44D8-0019-4B59-9CE0-1891C8310E21}"/>
    <cellStyle name="RIGs input totals 5 2 2 25" xfId="35971" xr:uid="{142914B1-9A84-4F2D-A5EF-3FA1F448A041}"/>
    <cellStyle name="RIGs input totals 5 2 2 26" xfId="35972" xr:uid="{E9FE7D90-8B11-4505-9433-42CDBCBE6F9C}"/>
    <cellStyle name="RIGs input totals 5 2 2 27" xfId="35973" xr:uid="{430B9851-8AB9-43D6-A7DB-2EF59D482FCB}"/>
    <cellStyle name="RIGs input totals 5 2 2 28" xfId="35974" xr:uid="{F0B03B54-546D-4034-A386-BA7B9180F753}"/>
    <cellStyle name="RIGs input totals 5 2 2 29" xfId="35975" xr:uid="{5845A5DD-A50F-4F84-B115-DCF6D4609ADF}"/>
    <cellStyle name="RIGs input totals 5 2 2 3" xfId="35976" xr:uid="{8B507AA5-F83A-4CDE-8906-1A70ED1AF8C7}"/>
    <cellStyle name="RIGs input totals 5 2 2 3 10" xfId="35977" xr:uid="{08D635D4-0B56-44EA-82D4-C43B8F900782}"/>
    <cellStyle name="RIGs input totals 5 2 2 3 11" xfId="35978" xr:uid="{D71EF8E2-3219-4C66-AFDE-8253A5F4ED9B}"/>
    <cellStyle name="RIGs input totals 5 2 2 3 12" xfId="35979" xr:uid="{10B647E9-9373-44C9-B57B-31E5BDB1B4E8}"/>
    <cellStyle name="RIGs input totals 5 2 2 3 13" xfId="35980" xr:uid="{B7450B9B-A3BF-4ED7-A14B-A28675F7058E}"/>
    <cellStyle name="RIGs input totals 5 2 2 3 14" xfId="35981" xr:uid="{526CD750-91E2-4339-8C4D-789F932348C5}"/>
    <cellStyle name="RIGs input totals 5 2 2 3 15" xfId="35982" xr:uid="{86DD1B2E-B1B2-4702-841D-BFB5F97DAFBB}"/>
    <cellStyle name="RIGs input totals 5 2 2 3 16" xfId="35983" xr:uid="{EA859165-ACB3-447E-8A31-EA1BE9FDFD38}"/>
    <cellStyle name="RIGs input totals 5 2 2 3 17" xfId="35984" xr:uid="{59A09D59-9C23-4247-B61E-B96CB4F1167E}"/>
    <cellStyle name="RIGs input totals 5 2 2 3 18" xfId="35985" xr:uid="{20663E48-F2BB-46DC-931A-AA0B19CAF6C8}"/>
    <cellStyle name="RIGs input totals 5 2 2 3 19" xfId="35986" xr:uid="{991F36A4-45D9-4CD6-AD4B-5422BD5229DC}"/>
    <cellStyle name="RIGs input totals 5 2 2 3 2" xfId="35987" xr:uid="{88A0AD4C-7502-4DA2-B1B8-45664010F9F7}"/>
    <cellStyle name="RIGs input totals 5 2 2 3 2 10" xfId="35988" xr:uid="{5DD17E7D-6C92-4963-9B45-FFC741FC0A75}"/>
    <cellStyle name="RIGs input totals 5 2 2 3 2 11" xfId="35989" xr:uid="{4B690D23-5142-4C17-82A0-16DD28073A0C}"/>
    <cellStyle name="RIGs input totals 5 2 2 3 2 12" xfId="35990" xr:uid="{72B12D45-A35E-4E0B-8DEC-DB5961CE8FC6}"/>
    <cellStyle name="RIGs input totals 5 2 2 3 2 13" xfId="35991" xr:uid="{77E8FE49-09B3-4339-AAC6-509CED08DD9D}"/>
    <cellStyle name="RIGs input totals 5 2 2 3 2 2" xfId="35992" xr:uid="{737E8C63-ED96-4BF5-B96A-81BAD6C861EC}"/>
    <cellStyle name="RIGs input totals 5 2 2 3 2 3" xfId="35993" xr:uid="{D547E6D8-2838-4F42-A415-B7F951C11CAF}"/>
    <cellStyle name="RIGs input totals 5 2 2 3 2 4" xfId="35994" xr:uid="{1E9C2696-7982-4BFC-8E1C-17C32206C9F1}"/>
    <cellStyle name="RIGs input totals 5 2 2 3 2 5" xfId="35995" xr:uid="{4AAF5EFD-0DD5-4146-A35F-8A2174758388}"/>
    <cellStyle name="RIGs input totals 5 2 2 3 2 6" xfId="35996" xr:uid="{FBBA7208-1FD9-4CE8-A3FD-29DF4B7EBF2C}"/>
    <cellStyle name="RIGs input totals 5 2 2 3 2 7" xfId="35997" xr:uid="{EEE4E753-B136-48A9-A39A-FA5CD214F360}"/>
    <cellStyle name="RIGs input totals 5 2 2 3 2 8" xfId="35998" xr:uid="{902F05FE-C361-4DF8-9007-047A39C10DED}"/>
    <cellStyle name="RIGs input totals 5 2 2 3 2 9" xfId="35999" xr:uid="{F88666E6-DB59-4026-B34D-F9C766702730}"/>
    <cellStyle name="RIGs input totals 5 2 2 3 20" xfId="36000" xr:uid="{F2B72898-0322-4FAA-A4E8-1E4D94EA2478}"/>
    <cellStyle name="RIGs input totals 5 2 2 3 21" xfId="36001" xr:uid="{01947922-E926-4907-B966-E570B5BE3940}"/>
    <cellStyle name="RIGs input totals 5 2 2 3 22" xfId="36002" xr:uid="{40B92F11-D6FC-4EDE-BFFA-87DCA39BA1A0}"/>
    <cellStyle name="RIGs input totals 5 2 2 3 23" xfId="36003" xr:uid="{BE34AAEF-584A-4ECA-A471-B148D8BC5479}"/>
    <cellStyle name="RIGs input totals 5 2 2 3 24" xfId="36004" xr:uid="{A46BC91A-BE02-491F-8346-748479496D31}"/>
    <cellStyle name="RIGs input totals 5 2 2 3 25" xfId="36005" xr:uid="{2B18ECDE-5B48-44DB-BE02-8F46448A5DFD}"/>
    <cellStyle name="RIGs input totals 5 2 2 3 26" xfId="36006" xr:uid="{1B4B6E72-019A-48F8-A7AA-1EDD5486F04F}"/>
    <cellStyle name="RIGs input totals 5 2 2 3 27" xfId="36007" xr:uid="{796FEF58-6FF9-4342-A714-95E5F3C7B214}"/>
    <cellStyle name="RIGs input totals 5 2 2 3 28" xfId="36008" xr:uid="{E4493096-57F0-468D-BA5D-B5EF5611EAA1}"/>
    <cellStyle name="RIGs input totals 5 2 2 3 29" xfId="36009" xr:uid="{0E481A8C-AC42-44E0-81C5-7C529E5F6056}"/>
    <cellStyle name="RIGs input totals 5 2 2 3 3" xfId="36010" xr:uid="{EB7758D8-B351-483E-880E-40CDF58F4CC4}"/>
    <cellStyle name="RIGs input totals 5 2 2 3 30" xfId="36011" xr:uid="{280C9844-7D4B-4C9A-9E1D-7D7D19FD1FC8}"/>
    <cellStyle name="RIGs input totals 5 2 2 3 4" xfId="36012" xr:uid="{CC7A27DA-738F-46B2-9D40-96E06761025D}"/>
    <cellStyle name="RIGs input totals 5 2 2 3 5" xfId="36013" xr:uid="{33C1A628-7286-4B4F-A96C-616D5A5C6F70}"/>
    <cellStyle name="RIGs input totals 5 2 2 3 6" xfId="36014" xr:uid="{E878FD3A-59F2-40DE-9415-31EAF977B9BB}"/>
    <cellStyle name="RIGs input totals 5 2 2 3 7" xfId="36015" xr:uid="{1B03220F-9979-4A3C-B302-E6A034217337}"/>
    <cellStyle name="RIGs input totals 5 2 2 3 8" xfId="36016" xr:uid="{410C5F5E-C71D-4155-9402-5CE2BA49F725}"/>
    <cellStyle name="RIGs input totals 5 2 2 3 9" xfId="36017" xr:uid="{FC7F4DB0-4645-4B1D-9FF6-C59D94F76BB0}"/>
    <cellStyle name="RIGs input totals 5 2 2 30" xfId="36018" xr:uid="{659A2574-AABC-4F5B-B541-383AECE12186}"/>
    <cellStyle name="RIGs input totals 5 2 2 31" xfId="36019" xr:uid="{5FEBBCAE-1C07-4AA4-8B8A-4F92CBD25563}"/>
    <cellStyle name="RIGs input totals 5 2 2 32" xfId="36020" xr:uid="{19259F4D-783F-46F6-BFF4-488B219C0EBB}"/>
    <cellStyle name="RIGs input totals 5 2 2 33" xfId="36021" xr:uid="{2E9AED7A-4DB4-47FA-8BDA-A1526F26DA1F}"/>
    <cellStyle name="RIGs input totals 5 2 2 4" xfId="36022" xr:uid="{26D5A553-ACBA-48E7-A895-E30073CC793B}"/>
    <cellStyle name="RIGs input totals 5 2 2 4 10" xfId="36023" xr:uid="{B5CA236B-83BC-4A82-A967-14B77D152E36}"/>
    <cellStyle name="RIGs input totals 5 2 2 4 11" xfId="36024" xr:uid="{7E94C450-ACC6-4120-B708-EBF46B6BD76C}"/>
    <cellStyle name="RIGs input totals 5 2 2 4 12" xfId="36025" xr:uid="{1C65CDEE-A5AC-43BE-9594-1360BB853FAB}"/>
    <cellStyle name="RIGs input totals 5 2 2 4 13" xfId="36026" xr:uid="{699FF608-4988-40AA-8281-FB249BD742FC}"/>
    <cellStyle name="RIGs input totals 5 2 2 4 14" xfId="36027" xr:uid="{1BF772C6-A4A9-463D-BEDB-EE0AF1C5C751}"/>
    <cellStyle name="RIGs input totals 5 2 2 4 15" xfId="36028" xr:uid="{070DDCFD-9D9A-4815-830F-A32659E726BD}"/>
    <cellStyle name="RIGs input totals 5 2 2 4 16" xfId="36029" xr:uid="{A6A4CB76-931D-4CD7-8C19-EE8D26D24BA2}"/>
    <cellStyle name="RIGs input totals 5 2 2 4 17" xfId="36030" xr:uid="{22260EEB-57F8-4FF7-A920-03FC0815E16F}"/>
    <cellStyle name="RIGs input totals 5 2 2 4 18" xfId="36031" xr:uid="{61715F50-0732-426A-9F10-1A4A063697A7}"/>
    <cellStyle name="RIGs input totals 5 2 2 4 19" xfId="36032" xr:uid="{8F790DE4-5289-46FE-BB69-A067007C48CF}"/>
    <cellStyle name="RIGs input totals 5 2 2 4 2" xfId="36033" xr:uid="{FBC26DA1-42DC-48EC-AEDF-2C08FDA70100}"/>
    <cellStyle name="RIGs input totals 5 2 2 4 2 10" xfId="36034" xr:uid="{E48CB9FA-C489-4329-977B-C35924563555}"/>
    <cellStyle name="RIGs input totals 5 2 2 4 2 11" xfId="36035" xr:uid="{C341F680-A950-452A-8F39-324BE0CFB28A}"/>
    <cellStyle name="RIGs input totals 5 2 2 4 2 12" xfId="36036" xr:uid="{FF28E5FD-37DE-482A-A150-72EB552DA5F2}"/>
    <cellStyle name="RIGs input totals 5 2 2 4 2 13" xfId="36037" xr:uid="{D5198B29-D3F4-4E74-BEA4-523E8B7FB3CF}"/>
    <cellStyle name="RIGs input totals 5 2 2 4 2 2" xfId="36038" xr:uid="{880AA24B-2F4F-46F8-AF84-26A666EB0DF0}"/>
    <cellStyle name="RIGs input totals 5 2 2 4 2 3" xfId="36039" xr:uid="{767A6183-810B-47F4-B498-EBAFD70DB1D2}"/>
    <cellStyle name="RIGs input totals 5 2 2 4 2 4" xfId="36040" xr:uid="{0B2DEC05-459D-44AA-B9A4-A0E255190318}"/>
    <cellStyle name="RIGs input totals 5 2 2 4 2 5" xfId="36041" xr:uid="{2F1185FB-852A-4827-9EBC-1A97618E18A0}"/>
    <cellStyle name="RIGs input totals 5 2 2 4 2 6" xfId="36042" xr:uid="{B12CC2CE-94D2-42CB-8475-565DA6B70A6A}"/>
    <cellStyle name="RIGs input totals 5 2 2 4 2 7" xfId="36043" xr:uid="{9E631704-759E-44B3-AE81-FBD6FDD81489}"/>
    <cellStyle name="RIGs input totals 5 2 2 4 2 8" xfId="36044" xr:uid="{3B7D1F3E-D15F-4D16-A947-A0DEF9ACDF47}"/>
    <cellStyle name="RIGs input totals 5 2 2 4 2 9" xfId="36045" xr:uid="{DC563542-5525-4F0E-98ED-A7489E603206}"/>
    <cellStyle name="RIGs input totals 5 2 2 4 20" xfId="36046" xr:uid="{F515F6A7-B654-4D3C-BCC9-A612EFA9E4CF}"/>
    <cellStyle name="RIGs input totals 5 2 2 4 21" xfId="36047" xr:uid="{BC0556FA-2D51-462C-B7AA-D35F716C0E98}"/>
    <cellStyle name="RIGs input totals 5 2 2 4 22" xfId="36048" xr:uid="{2D94E4BD-0EAA-4C6B-BFB0-B593FE166E23}"/>
    <cellStyle name="RIGs input totals 5 2 2 4 23" xfId="36049" xr:uid="{DAF7374C-4377-4D2C-93D4-E10BF2545301}"/>
    <cellStyle name="RIGs input totals 5 2 2 4 24" xfId="36050" xr:uid="{0101C0BF-D549-48E6-82E3-5AEA22A12967}"/>
    <cellStyle name="RIGs input totals 5 2 2 4 25" xfId="36051" xr:uid="{5D655E9B-7303-4E60-8BC6-417B1AFCCAB7}"/>
    <cellStyle name="RIGs input totals 5 2 2 4 26" xfId="36052" xr:uid="{683424BE-51A3-413B-9600-9EB7211FE233}"/>
    <cellStyle name="RIGs input totals 5 2 2 4 27" xfId="36053" xr:uid="{8A8606D7-22AC-4180-BA29-BE9B46F625D3}"/>
    <cellStyle name="RIGs input totals 5 2 2 4 28" xfId="36054" xr:uid="{82098091-34BE-46B4-9AA8-0B4C5D91F3FC}"/>
    <cellStyle name="RIGs input totals 5 2 2 4 29" xfId="36055" xr:uid="{1AE12F5E-304E-4386-BC49-B057CDCC82EF}"/>
    <cellStyle name="RIGs input totals 5 2 2 4 3" xfId="36056" xr:uid="{F3372751-96AB-4F4C-AD6C-D035528772F1}"/>
    <cellStyle name="RIGs input totals 5 2 2 4 30" xfId="36057" xr:uid="{77A11CCB-C5D8-4FA8-AAFB-C25EEA548DFD}"/>
    <cellStyle name="RIGs input totals 5 2 2 4 4" xfId="36058" xr:uid="{BB796DC1-0CE5-4790-8954-0FD81EEA9BB8}"/>
    <cellStyle name="RIGs input totals 5 2 2 4 5" xfId="36059" xr:uid="{48CD3E8D-CAE2-4D5E-A8FD-B1C59E54B535}"/>
    <cellStyle name="RIGs input totals 5 2 2 4 6" xfId="36060" xr:uid="{62C74CA5-82A9-48DE-AE64-184AE62CF275}"/>
    <cellStyle name="RIGs input totals 5 2 2 4 7" xfId="36061" xr:uid="{AD697D2A-F54D-475F-BA96-82194E3B65D4}"/>
    <cellStyle name="RIGs input totals 5 2 2 4 8" xfId="36062" xr:uid="{E7D3FECB-2224-456B-BE66-37C71B59ABDC}"/>
    <cellStyle name="RIGs input totals 5 2 2 4 9" xfId="36063" xr:uid="{451690FA-A5E1-405E-9CC0-B87A6C0EDE3C}"/>
    <cellStyle name="RIGs input totals 5 2 2 5" xfId="36064" xr:uid="{31CFF3CC-42C1-43E8-A845-4E0465EF062A}"/>
    <cellStyle name="RIGs input totals 5 2 2 5 10" xfId="36065" xr:uid="{F472F82F-5ACD-40DA-A12E-5F7E7B4728A3}"/>
    <cellStyle name="RIGs input totals 5 2 2 5 11" xfId="36066" xr:uid="{18D4E530-3BA7-4CF8-9825-BCA7F3CE4409}"/>
    <cellStyle name="RIGs input totals 5 2 2 5 12" xfId="36067" xr:uid="{F3E03C8A-9BE0-42CA-9D9D-0BDCFE068237}"/>
    <cellStyle name="RIGs input totals 5 2 2 5 13" xfId="36068" xr:uid="{97CA3111-D1D0-47D4-A5DA-5F4AD43AE44E}"/>
    <cellStyle name="RIGs input totals 5 2 2 5 2" xfId="36069" xr:uid="{6E69D844-311A-41F8-BB8C-DF398F8D890F}"/>
    <cellStyle name="RIGs input totals 5 2 2 5 3" xfId="36070" xr:uid="{2A873808-E344-4B53-96AA-D83EE40A84F8}"/>
    <cellStyle name="RIGs input totals 5 2 2 5 4" xfId="36071" xr:uid="{2A758BA1-DFF6-4668-8722-11C6AFF894AA}"/>
    <cellStyle name="RIGs input totals 5 2 2 5 5" xfId="36072" xr:uid="{57F0ECDA-C721-48E0-AABE-67A9D42B4FB0}"/>
    <cellStyle name="RIGs input totals 5 2 2 5 6" xfId="36073" xr:uid="{2AB471C4-50EA-46F3-B15F-1709981A2CCA}"/>
    <cellStyle name="RIGs input totals 5 2 2 5 7" xfId="36074" xr:uid="{06135045-1ECD-4011-819B-B01F19FC925F}"/>
    <cellStyle name="RIGs input totals 5 2 2 5 8" xfId="36075" xr:uid="{B2DC66E2-2A9A-45EE-8A3A-EA980F768543}"/>
    <cellStyle name="RIGs input totals 5 2 2 5 9" xfId="36076" xr:uid="{88BBF71F-599B-4C70-B244-1E433B97E2C0}"/>
    <cellStyle name="RIGs input totals 5 2 2 6" xfId="36077" xr:uid="{C7B1A468-9DDB-4DD4-A47C-2AAB284D1E94}"/>
    <cellStyle name="RIGs input totals 5 2 2 7" xfId="36078" xr:uid="{C69B93DA-555D-4E07-87D1-16192B55BBD7}"/>
    <cellStyle name="RIGs input totals 5 2 2 8" xfId="36079" xr:uid="{752D383D-6750-439D-91C7-D57A57082DB6}"/>
    <cellStyle name="RIGs input totals 5 2 2 9" xfId="36080" xr:uid="{28D549BB-45AD-4D68-AC2C-F02C9EF6416D}"/>
    <cellStyle name="RIGs input totals 5 2 2_4 28 1_Asst_Health_Crit_AllTO_RIIO_20110714pm" xfId="36081" xr:uid="{57B13D69-6838-401B-8905-F48FA98D8852}"/>
    <cellStyle name="RIGs input totals 5 2 20" xfId="36082" xr:uid="{664F307E-E639-4DB9-A6B4-9AE55339224D}"/>
    <cellStyle name="RIGs input totals 5 2 21" xfId="36083" xr:uid="{8487EC77-3BD4-4F82-B3AA-03D62FB2C216}"/>
    <cellStyle name="RIGs input totals 5 2 22" xfId="36084" xr:uid="{BE1EE416-0F2D-44F1-A3FD-A8EA72BEA2C2}"/>
    <cellStyle name="RIGs input totals 5 2 23" xfId="36085" xr:uid="{9CBFE4BF-D048-4DD2-B404-8975A0D7109F}"/>
    <cellStyle name="RIGs input totals 5 2 24" xfId="36086" xr:uid="{897CCEF1-87D6-40E0-8BBB-91D3E3620527}"/>
    <cellStyle name="RIGs input totals 5 2 25" xfId="36087" xr:uid="{33C0BE70-22F1-4B81-9B1F-5ACD1F3A89D5}"/>
    <cellStyle name="RIGs input totals 5 2 26" xfId="36088" xr:uid="{8DB25A53-CDFF-4D9A-947A-8BF6E53D6380}"/>
    <cellStyle name="RIGs input totals 5 2 27" xfId="36089" xr:uid="{1FDC8DBE-99D7-4853-99F8-E04CFF154D61}"/>
    <cellStyle name="RIGs input totals 5 2 28" xfId="36090" xr:uid="{FE68D27A-838A-43C8-8192-9A6FF567ED45}"/>
    <cellStyle name="RIGs input totals 5 2 29" xfId="36091" xr:uid="{67CB00DB-2486-4F73-8791-182DDA315110}"/>
    <cellStyle name="RIGs input totals 5 2 3" xfId="36092" xr:uid="{E52C21E7-F6AF-420A-9A96-66CF95321801}"/>
    <cellStyle name="RIGs input totals 5 2 3 10" xfId="36093" xr:uid="{9F8EAA2B-C71C-4EF4-85B8-669467E5E2D8}"/>
    <cellStyle name="RIGs input totals 5 2 3 11" xfId="36094" xr:uid="{F8D98F5A-8F72-4CDB-9F7E-DF5E0B9C6D63}"/>
    <cellStyle name="RIGs input totals 5 2 3 12" xfId="36095" xr:uid="{789B66D0-D5BC-4A8E-805E-76E1D75221D0}"/>
    <cellStyle name="RIGs input totals 5 2 3 13" xfId="36096" xr:uid="{EF974E56-4D3C-4DE6-B0B6-5D22F4774BD9}"/>
    <cellStyle name="RIGs input totals 5 2 3 14" xfId="36097" xr:uid="{A7CAEC4A-C014-4315-B8F1-3C3B78C34B62}"/>
    <cellStyle name="RIGs input totals 5 2 3 15" xfId="36098" xr:uid="{D5264D21-829E-4316-9F41-803F6C308BDC}"/>
    <cellStyle name="RIGs input totals 5 2 3 16" xfId="36099" xr:uid="{55145E6B-2B46-46C8-9135-C2309558EC76}"/>
    <cellStyle name="RIGs input totals 5 2 3 17" xfId="36100" xr:uid="{A1864BA2-EFB1-45DB-A6A9-FF9184ED7DEF}"/>
    <cellStyle name="RIGs input totals 5 2 3 18" xfId="36101" xr:uid="{9D2965FD-60C9-4A23-B324-FCD15B7293E7}"/>
    <cellStyle name="RIGs input totals 5 2 3 19" xfId="36102" xr:uid="{97F48765-68AA-41FE-BD02-5A8746D5B982}"/>
    <cellStyle name="RIGs input totals 5 2 3 2" xfId="36103" xr:uid="{6514706C-04F4-4D14-991D-30BDE9E29FBA}"/>
    <cellStyle name="RIGs input totals 5 2 3 2 10" xfId="36104" xr:uid="{3ECA548F-248C-40EF-909D-2D6DE7AE819C}"/>
    <cellStyle name="RIGs input totals 5 2 3 2 11" xfId="36105" xr:uid="{57E1D644-7933-4D69-B608-B7C1DD8B3EB4}"/>
    <cellStyle name="RIGs input totals 5 2 3 2 12" xfId="36106" xr:uid="{93237323-16EE-4B9D-AD25-03EFAC4DF7A0}"/>
    <cellStyle name="RIGs input totals 5 2 3 2 13" xfId="36107" xr:uid="{CEC70843-CCE3-433B-B263-7AA1B2C29E78}"/>
    <cellStyle name="RIGs input totals 5 2 3 2 14" xfId="36108" xr:uid="{E6FF85A2-54E6-4AD6-AAA7-47232E4944B3}"/>
    <cellStyle name="RIGs input totals 5 2 3 2 15" xfId="36109" xr:uid="{FB5A0384-76C9-483C-B229-06D34FDEFAB7}"/>
    <cellStyle name="RIGs input totals 5 2 3 2 16" xfId="36110" xr:uid="{F71D8E99-5DC3-408A-9BBF-3B883158D9F9}"/>
    <cellStyle name="RIGs input totals 5 2 3 2 17" xfId="36111" xr:uid="{51721018-8599-4122-8D2D-9AA3C7B5F3C0}"/>
    <cellStyle name="RIGs input totals 5 2 3 2 18" xfId="36112" xr:uid="{5D1C49E9-9438-4AF8-B3BF-988F93146217}"/>
    <cellStyle name="RIGs input totals 5 2 3 2 19" xfId="36113" xr:uid="{B3FFE8F9-0AD5-4B32-908D-244A6A6794E2}"/>
    <cellStyle name="RIGs input totals 5 2 3 2 2" xfId="36114" xr:uid="{4A351FAA-193A-44A3-81C2-9C2304480147}"/>
    <cellStyle name="RIGs input totals 5 2 3 2 2 10" xfId="36115" xr:uid="{9F3E5EDA-D381-417A-8900-7FC29802C46E}"/>
    <cellStyle name="RIGs input totals 5 2 3 2 2 11" xfId="36116" xr:uid="{51371512-A0BF-4F3F-93F5-23501A45D8BD}"/>
    <cellStyle name="RIGs input totals 5 2 3 2 2 12" xfId="36117" xr:uid="{242A03D2-7454-4872-AFE4-C5C2CBBA3340}"/>
    <cellStyle name="RIGs input totals 5 2 3 2 2 13" xfId="36118" xr:uid="{553B450D-CD39-46DB-AD6A-AA895AECB4A3}"/>
    <cellStyle name="RIGs input totals 5 2 3 2 2 2" xfId="36119" xr:uid="{4192005D-D81B-487E-AAE8-93695679F72C}"/>
    <cellStyle name="RIGs input totals 5 2 3 2 2 3" xfId="36120" xr:uid="{9F993424-3D5C-4A2A-930E-568D40202238}"/>
    <cellStyle name="RIGs input totals 5 2 3 2 2 4" xfId="36121" xr:uid="{F5AAF727-E8A4-4E79-A248-7BB166665C30}"/>
    <cellStyle name="RIGs input totals 5 2 3 2 2 5" xfId="36122" xr:uid="{4BB15EC3-46F9-476F-8942-F3D93907AB91}"/>
    <cellStyle name="RIGs input totals 5 2 3 2 2 6" xfId="36123" xr:uid="{006565BE-5241-4233-9097-02BA66E7C1B6}"/>
    <cellStyle name="RIGs input totals 5 2 3 2 2 7" xfId="36124" xr:uid="{7BBF5AA3-08EB-42E5-9BAD-83375114F045}"/>
    <cellStyle name="RIGs input totals 5 2 3 2 2 8" xfId="36125" xr:uid="{82E1CD6B-1CF6-4C42-BBB3-DE29954D5C37}"/>
    <cellStyle name="RIGs input totals 5 2 3 2 2 9" xfId="36126" xr:uid="{F07B0CB0-DF84-4358-80DC-4961CC713B31}"/>
    <cellStyle name="RIGs input totals 5 2 3 2 20" xfId="36127" xr:uid="{8C4396F8-9510-4F22-A3DA-BED0D344EA0A}"/>
    <cellStyle name="RIGs input totals 5 2 3 2 21" xfId="36128" xr:uid="{87190BF4-6AE7-454A-B11E-A9B83C31A484}"/>
    <cellStyle name="RIGs input totals 5 2 3 2 22" xfId="36129" xr:uid="{D028390B-3DBE-4618-A54A-30E489F3ED82}"/>
    <cellStyle name="RIGs input totals 5 2 3 2 23" xfId="36130" xr:uid="{4ECC0847-6C1F-428C-B48C-C018BCEE8095}"/>
    <cellStyle name="RIGs input totals 5 2 3 2 24" xfId="36131" xr:uid="{10523382-ADD5-4AF9-9EF0-9D9C55221416}"/>
    <cellStyle name="RIGs input totals 5 2 3 2 25" xfId="36132" xr:uid="{79437074-4A39-45F8-8B8D-0EBBF2E30E91}"/>
    <cellStyle name="RIGs input totals 5 2 3 2 26" xfId="36133" xr:uid="{7CC1D2EF-C4C5-45B2-8F37-875AED9A935A}"/>
    <cellStyle name="RIGs input totals 5 2 3 2 27" xfId="36134" xr:uid="{48745E2A-CCEC-40D3-BC9C-64374C7DAC6D}"/>
    <cellStyle name="RIGs input totals 5 2 3 2 28" xfId="36135" xr:uid="{EBBAD658-A091-4908-844F-6D68281BA744}"/>
    <cellStyle name="RIGs input totals 5 2 3 2 29" xfId="36136" xr:uid="{BD20D3FF-A57C-4C39-9114-6AB8B81C6D1E}"/>
    <cellStyle name="RIGs input totals 5 2 3 2 3" xfId="36137" xr:uid="{38D1100A-579E-4B9A-8443-95013B64AA38}"/>
    <cellStyle name="RIGs input totals 5 2 3 2 30" xfId="36138" xr:uid="{15CDE791-B718-4EE9-A5DE-74356A96D1E2}"/>
    <cellStyle name="RIGs input totals 5 2 3 2 31" xfId="36139" xr:uid="{2A7A816A-C168-44F6-923A-18D547DFDE88}"/>
    <cellStyle name="RIGs input totals 5 2 3 2 32" xfId="36140" xr:uid="{8F4434A4-51FD-4E23-9F8C-4DCA6058D963}"/>
    <cellStyle name="RIGs input totals 5 2 3 2 33" xfId="36141" xr:uid="{F7AA469F-9FA3-4E03-A54C-CE8E45E5A4D6}"/>
    <cellStyle name="RIGs input totals 5 2 3 2 34" xfId="36142" xr:uid="{D5BD87CC-812E-4418-9D70-5934BA04421C}"/>
    <cellStyle name="RIGs input totals 5 2 3 2 4" xfId="36143" xr:uid="{0BFE05E7-B082-46E0-A735-F94A5400761A}"/>
    <cellStyle name="RIGs input totals 5 2 3 2 5" xfId="36144" xr:uid="{91A4A034-97A0-4FBC-902D-A9A243049134}"/>
    <cellStyle name="RIGs input totals 5 2 3 2 6" xfId="36145" xr:uid="{A57D9677-A173-4CEF-8C8B-21075E042884}"/>
    <cellStyle name="RIGs input totals 5 2 3 2 7" xfId="36146" xr:uid="{451A3454-C297-49C5-89A8-7AF41E50F2D0}"/>
    <cellStyle name="RIGs input totals 5 2 3 2 8" xfId="36147" xr:uid="{1F90F8AF-06F7-4C6A-8B4E-12F0491975C8}"/>
    <cellStyle name="RIGs input totals 5 2 3 2 9" xfId="36148" xr:uid="{61925E1F-91F7-4380-A782-03EC27808172}"/>
    <cellStyle name="RIGs input totals 5 2 3 20" xfId="36149" xr:uid="{FC2B733E-96BD-481E-A7BE-084A872CF3D9}"/>
    <cellStyle name="RIGs input totals 5 2 3 21" xfId="36150" xr:uid="{4D725E47-C542-423D-9A81-644471AD5CDB}"/>
    <cellStyle name="RIGs input totals 5 2 3 22" xfId="36151" xr:uid="{478BE1D5-CED8-4132-83F5-6A7C36880806}"/>
    <cellStyle name="RIGs input totals 5 2 3 23" xfId="36152" xr:uid="{751EAA9D-7B97-40B2-A94B-0289C633DE80}"/>
    <cellStyle name="RIGs input totals 5 2 3 24" xfId="36153" xr:uid="{5D6258A1-8138-4EB7-9A4D-89C502B42E3B}"/>
    <cellStyle name="RIGs input totals 5 2 3 25" xfId="36154" xr:uid="{8170E82F-20B2-4EFB-B20F-CDC0B5D8618B}"/>
    <cellStyle name="RIGs input totals 5 2 3 26" xfId="36155" xr:uid="{D24FDC63-8BC4-4FFE-9726-21B36B879C3B}"/>
    <cellStyle name="RIGs input totals 5 2 3 27" xfId="36156" xr:uid="{84E27F5D-5749-423A-A13C-59B311D4D983}"/>
    <cellStyle name="RIGs input totals 5 2 3 28" xfId="36157" xr:uid="{B0EC0312-6767-478B-A440-CE96552D4338}"/>
    <cellStyle name="RIGs input totals 5 2 3 29" xfId="36158" xr:uid="{E280A34C-70CA-4140-A55F-5575345D0685}"/>
    <cellStyle name="RIGs input totals 5 2 3 3" xfId="36159" xr:uid="{A8E6D054-7AB8-49CA-B29C-CB0547EC657A}"/>
    <cellStyle name="RIGs input totals 5 2 3 3 10" xfId="36160" xr:uid="{2ECA1530-6CA3-4B31-AB46-2B95C0F299A3}"/>
    <cellStyle name="RIGs input totals 5 2 3 3 11" xfId="36161" xr:uid="{7B40E5D9-68A6-4F0F-AD71-0D194919B89F}"/>
    <cellStyle name="RIGs input totals 5 2 3 3 12" xfId="36162" xr:uid="{C148E1B0-8223-4BE5-82D1-8ED858FA3D0E}"/>
    <cellStyle name="RIGs input totals 5 2 3 3 13" xfId="36163" xr:uid="{D10667FE-9F78-4358-AF90-99141C4D8034}"/>
    <cellStyle name="RIGs input totals 5 2 3 3 2" xfId="36164" xr:uid="{251FE387-6688-493C-8BFB-BBEEF2733153}"/>
    <cellStyle name="RIGs input totals 5 2 3 3 3" xfId="36165" xr:uid="{5855295D-68DF-4B61-BE57-A7C017ABE9A9}"/>
    <cellStyle name="RIGs input totals 5 2 3 3 4" xfId="36166" xr:uid="{3D6FEF46-223B-4136-82C2-D63D8C47064B}"/>
    <cellStyle name="RIGs input totals 5 2 3 3 5" xfId="36167" xr:uid="{D5AB5B18-9BB4-45A6-A420-F902655B354D}"/>
    <cellStyle name="RIGs input totals 5 2 3 3 6" xfId="36168" xr:uid="{248BD2EC-2659-4A0C-B93A-5027372243B6}"/>
    <cellStyle name="RIGs input totals 5 2 3 3 7" xfId="36169" xr:uid="{1F7C57D6-800D-4091-8744-53577F5C6AB8}"/>
    <cellStyle name="RIGs input totals 5 2 3 3 8" xfId="36170" xr:uid="{F5B20285-9271-4C63-B51D-F3E5B35E4789}"/>
    <cellStyle name="RIGs input totals 5 2 3 3 9" xfId="36171" xr:uid="{7C74D9AF-7D21-45AC-93B1-D3DC424094C9}"/>
    <cellStyle name="RIGs input totals 5 2 3 30" xfId="36172" xr:uid="{A72124BB-E0D0-4081-97B9-034B5CB7F10E}"/>
    <cellStyle name="RIGs input totals 5 2 3 31" xfId="36173" xr:uid="{277EA251-2E02-4F7C-B030-F0772C0DD697}"/>
    <cellStyle name="RIGs input totals 5 2 3 32" xfId="36174" xr:uid="{9C9D0A8A-C812-4E66-8FEB-AEB211A95DC3}"/>
    <cellStyle name="RIGs input totals 5 2 3 33" xfId="36175" xr:uid="{25C08143-A6F4-4CC6-91B3-52DFDC8B8576}"/>
    <cellStyle name="RIGs input totals 5 2 3 34" xfId="36176" xr:uid="{4E974ABE-EB35-4150-A024-68E257AC6C12}"/>
    <cellStyle name="RIGs input totals 5 2 3 35" xfId="36177" xr:uid="{CBDA12FE-DBB1-4406-8D19-481301B78598}"/>
    <cellStyle name="RIGs input totals 5 2 3 4" xfId="36178" xr:uid="{FB6D5556-505E-4B9B-8AA6-0B74CB1CD669}"/>
    <cellStyle name="RIGs input totals 5 2 3 5" xfId="36179" xr:uid="{CE43276C-A1A2-4ED5-8875-56AE9F5B8C1F}"/>
    <cellStyle name="RIGs input totals 5 2 3 6" xfId="36180" xr:uid="{51BDCE38-B73D-44D8-8F09-4D0C2C4DAA56}"/>
    <cellStyle name="RIGs input totals 5 2 3 7" xfId="36181" xr:uid="{D7A16E2C-05DF-43A2-8DDE-E054CE9C73C6}"/>
    <cellStyle name="RIGs input totals 5 2 3 8" xfId="36182" xr:uid="{FAE8CA34-42AE-41E4-9BB9-E3FC556E0CE5}"/>
    <cellStyle name="RIGs input totals 5 2 3 9" xfId="36183" xr:uid="{064B07B8-61F4-4FC2-9424-E37744B5D987}"/>
    <cellStyle name="RIGs input totals 5 2 3_4 28 1_Asst_Health_Crit_AllTO_RIIO_20110714pm" xfId="36184" xr:uid="{AC983F02-235E-4214-95C1-8B81228BA19A}"/>
    <cellStyle name="RIGs input totals 5 2 30" xfId="36185" xr:uid="{537335C0-B98F-4FA2-93AE-D32FF0FBA7F8}"/>
    <cellStyle name="RIGs input totals 5 2 31" xfId="36186" xr:uid="{E4BF3443-56D9-4E8E-A226-40471CBDEA7E}"/>
    <cellStyle name="RIGs input totals 5 2 32" xfId="36187" xr:uid="{8BB6ED47-C16E-42C4-8C1B-0F0693243B73}"/>
    <cellStyle name="RIGs input totals 5 2 33" xfId="36188" xr:uid="{5FDFEE40-50DF-4AF7-86DB-B2322378AF5B}"/>
    <cellStyle name="RIGs input totals 5 2 34" xfId="36189" xr:uid="{0B20EE7A-C94D-4E3E-8314-A2AA71510E54}"/>
    <cellStyle name="RIGs input totals 5 2 35" xfId="36190" xr:uid="{3141B8A5-8619-47C4-8D9E-473D12B1B946}"/>
    <cellStyle name="RIGs input totals 5 2 36" xfId="36191" xr:uid="{51283184-1422-4D8B-A42C-015AC4F4089F}"/>
    <cellStyle name="RIGs input totals 5 2 37" xfId="36192" xr:uid="{425AA056-6624-4A9D-9958-9D8C04894071}"/>
    <cellStyle name="RIGs input totals 5 2 38" xfId="36193" xr:uid="{2D33B303-E13E-469A-9AFF-9B2D75B5542B}"/>
    <cellStyle name="RIGs input totals 5 2 39" xfId="36194" xr:uid="{4CDC4BF4-948E-4247-967B-6B36EB300E8F}"/>
    <cellStyle name="RIGs input totals 5 2 4" xfId="36195" xr:uid="{F37E2D8B-C2DE-4BF0-8901-D6CE85551BBB}"/>
    <cellStyle name="RIGs input totals 5 2 4 10" xfId="36196" xr:uid="{B6015D65-69D7-4794-B0C6-E0717E646A54}"/>
    <cellStyle name="RIGs input totals 5 2 4 11" xfId="36197" xr:uid="{9B766E3F-E563-4D08-8E31-C37A2E12F17C}"/>
    <cellStyle name="RIGs input totals 5 2 4 12" xfId="36198" xr:uid="{A39EEFA6-8D2C-453E-B7E2-1B4714C87305}"/>
    <cellStyle name="RIGs input totals 5 2 4 13" xfId="36199" xr:uid="{4ACF03F4-CA27-4027-B6B6-958B2F84BB1F}"/>
    <cellStyle name="RIGs input totals 5 2 4 14" xfId="36200" xr:uid="{FCF4E803-5087-4B0D-A4F8-6616BEF1F141}"/>
    <cellStyle name="RIGs input totals 5 2 4 15" xfId="36201" xr:uid="{D069A393-235B-4A5D-9C1E-82ECFE8E2698}"/>
    <cellStyle name="RIGs input totals 5 2 4 16" xfId="36202" xr:uid="{1C66A5CE-0519-4DD8-A9BF-C084E7661F9E}"/>
    <cellStyle name="RIGs input totals 5 2 4 17" xfId="36203" xr:uid="{A2231AD5-8627-4CE5-B52E-BC986D610518}"/>
    <cellStyle name="RIGs input totals 5 2 4 18" xfId="36204" xr:uid="{08FADCDD-E360-4DFC-92F4-7148141BE574}"/>
    <cellStyle name="RIGs input totals 5 2 4 19" xfId="36205" xr:uid="{8089A53D-A95D-4D86-AA64-D83337E06A6D}"/>
    <cellStyle name="RIGs input totals 5 2 4 2" xfId="36206" xr:uid="{08DC0559-116C-47C7-9533-34A6D369DED2}"/>
    <cellStyle name="RIGs input totals 5 2 4 2 10" xfId="36207" xr:uid="{CB137578-1C83-4516-8D94-2EF69F09B2EB}"/>
    <cellStyle name="RIGs input totals 5 2 4 2 11" xfId="36208" xr:uid="{C02B45A6-206D-4E0A-BCBF-FC51E0EADC44}"/>
    <cellStyle name="RIGs input totals 5 2 4 2 12" xfId="36209" xr:uid="{67A0D17A-A2B9-417E-9829-4F74566C64BD}"/>
    <cellStyle name="RIGs input totals 5 2 4 2 13" xfId="36210" xr:uid="{5D3A8F46-182C-464F-B320-08EC1F933758}"/>
    <cellStyle name="RIGs input totals 5 2 4 2 2" xfId="36211" xr:uid="{6206C7DE-1D3B-47BC-AEB8-3F1E93D06D61}"/>
    <cellStyle name="RIGs input totals 5 2 4 2 3" xfId="36212" xr:uid="{609DCD4B-0BAB-419D-90FC-1B115F1B4612}"/>
    <cellStyle name="RIGs input totals 5 2 4 2 4" xfId="36213" xr:uid="{1CFFCAF9-FE44-4C06-9FEB-3FB84D1B464F}"/>
    <cellStyle name="RIGs input totals 5 2 4 2 5" xfId="36214" xr:uid="{9404E160-A25C-4967-BF7A-6FA848E02E92}"/>
    <cellStyle name="RIGs input totals 5 2 4 2 6" xfId="36215" xr:uid="{FDBA6614-90D0-4975-8318-E5D85A669A5A}"/>
    <cellStyle name="RIGs input totals 5 2 4 2 7" xfId="36216" xr:uid="{83C1B973-4937-47EA-99AE-E7740CC30EE5}"/>
    <cellStyle name="RIGs input totals 5 2 4 2 8" xfId="36217" xr:uid="{5E6EF3D4-32AF-43C2-B241-941ED12B204B}"/>
    <cellStyle name="RIGs input totals 5 2 4 2 9" xfId="36218" xr:uid="{F40F83E2-64E6-4594-843E-8242B0BB6960}"/>
    <cellStyle name="RIGs input totals 5 2 4 20" xfId="36219" xr:uid="{803F14AD-0A74-4136-8367-8794949B8F13}"/>
    <cellStyle name="RIGs input totals 5 2 4 21" xfId="36220" xr:uid="{08DC3FDC-7F5E-49D6-A44E-00C2D5447299}"/>
    <cellStyle name="RIGs input totals 5 2 4 22" xfId="36221" xr:uid="{90717355-C3DE-4E36-AF38-C9889D7A6C86}"/>
    <cellStyle name="RIGs input totals 5 2 4 23" xfId="36222" xr:uid="{2D788527-FE2E-43DD-8FFD-DEFED734DC00}"/>
    <cellStyle name="RIGs input totals 5 2 4 24" xfId="36223" xr:uid="{544570B0-6447-458F-95E9-8FBD3C48A5EB}"/>
    <cellStyle name="RIGs input totals 5 2 4 25" xfId="36224" xr:uid="{A3D66CD0-04F1-4A69-8543-1237DECD2CA1}"/>
    <cellStyle name="RIGs input totals 5 2 4 26" xfId="36225" xr:uid="{64CCF8DB-4ABD-4FB5-AAA4-6F4BCCC5F35D}"/>
    <cellStyle name="RIGs input totals 5 2 4 27" xfId="36226" xr:uid="{8563456E-1FB3-4C5B-BAE4-13CF88A07B68}"/>
    <cellStyle name="RIGs input totals 5 2 4 28" xfId="36227" xr:uid="{9D040493-133E-4A30-956F-6FCD8CD30A05}"/>
    <cellStyle name="RIGs input totals 5 2 4 29" xfId="36228" xr:uid="{24886D48-5A6E-4E24-B839-5D140A8B370C}"/>
    <cellStyle name="RIGs input totals 5 2 4 3" xfId="36229" xr:uid="{DBB86491-CE50-45C5-9EBF-F0ED518CF17D}"/>
    <cellStyle name="RIGs input totals 5 2 4 30" xfId="36230" xr:uid="{C05635E2-6D61-409B-84D7-AE1CA09762CD}"/>
    <cellStyle name="RIGs input totals 5 2 4 31" xfId="36231" xr:uid="{A12B4B3D-FF8C-43D6-A86C-502580B463DA}"/>
    <cellStyle name="RIGs input totals 5 2 4 32" xfId="36232" xr:uid="{63C1D4DD-6F5E-4987-A477-24365CA3D5DF}"/>
    <cellStyle name="RIGs input totals 5 2 4 33" xfId="36233" xr:uid="{0BD1D5FB-1695-436F-85DA-B4D5BD33C95A}"/>
    <cellStyle name="RIGs input totals 5 2 4 34" xfId="36234" xr:uid="{C275B352-0D78-42F7-808A-8A4EF6BA03FB}"/>
    <cellStyle name="RIGs input totals 5 2 4 4" xfId="36235" xr:uid="{6087E967-6E74-430A-94A0-3D423848D6E3}"/>
    <cellStyle name="RIGs input totals 5 2 4 5" xfId="36236" xr:uid="{A1189C4E-321E-4E38-BFE9-76718661C8C0}"/>
    <cellStyle name="RIGs input totals 5 2 4 6" xfId="36237" xr:uid="{6009BFFC-C55A-4EAB-81FB-91504DB6D5C3}"/>
    <cellStyle name="RIGs input totals 5 2 4 7" xfId="36238" xr:uid="{3ED6B8DF-0B5F-43A7-A523-0C71129C5244}"/>
    <cellStyle name="RIGs input totals 5 2 4 8" xfId="36239" xr:uid="{A2250FBB-56EB-4310-8EB7-3421117C4D9D}"/>
    <cellStyle name="RIGs input totals 5 2 4 9" xfId="36240" xr:uid="{ABD8A585-8AE2-44A1-8C55-911868975676}"/>
    <cellStyle name="RIGs input totals 5 2 5" xfId="36241" xr:uid="{AB4BF88B-6E0F-48F0-8F7B-0E0D0AAB8238}"/>
    <cellStyle name="RIGs input totals 5 2 5 10" xfId="36242" xr:uid="{D000B566-21A0-4146-BC02-DD0E1A3C4E8B}"/>
    <cellStyle name="RIGs input totals 5 2 5 11" xfId="36243" xr:uid="{8A2875F7-2F1C-4FD5-8CA3-A66157CBA5A2}"/>
    <cellStyle name="RIGs input totals 5 2 5 12" xfId="36244" xr:uid="{2CB75A53-4B23-4916-B041-C83134014E5B}"/>
    <cellStyle name="RIGs input totals 5 2 5 13" xfId="36245" xr:uid="{154A6A89-A276-4414-A91C-9D132F0458AA}"/>
    <cellStyle name="RIGs input totals 5 2 5 14" xfId="36246" xr:uid="{ED6CB795-D765-4023-ADA5-2025AC405E14}"/>
    <cellStyle name="RIGs input totals 5 2 5 15" xfId="36247" xr:uid="{DC0AC691-00DA-4AFF-8215-9C818D2F5A58}"/>
    <cellStyle name="RIGs input totals 5 2 5 16" xfId="36248" xr:uid="{E07A41D1-882A-4785-8CCD-9862870FE31B}"/>
    <cellStyle name="RIGs input totals 5 2 5 17" xfId="36249" xr:uid="{E31B1EE7-579D-4D89-B662-CDB618D9C2EA}"/>
    <cellStyle name="RIGs input totals 5 2 5 18" xfId="36250" xr:uid="{69CF79C9-0EFE-4DCF-9A2A-E9787EDC2F12}"/>
    <cellStyle name="RIGs input totals 5 2 5 19" xfId="36251" xr:uid="{DA74D31A-472C-4D7D-AEE8-E0EFEF82FCE7}"/>
    <cellStyle name="RIGs input totals 5 2 5 2" xfId="36252" xr:uid="{1EC9AE24-6FDB-41B4-9564-F93DCC51D49C}"/>
    <cellStyle name="RIGs input totals 5 2 5 2 10" xfId="36253" xr:uid="{D46590DD-F8EF-4A9A-AB22-ED5F03C4FBBD}"/>
    <cellStyle name="RIGs input totals 5 2 5 2 11" xfId="36254" xr:uid="{CC73F009-5924-458A-8E52-9DCC4F200C55}"/>
    <cellStyle name="RIGs input totals 5 2 5 2 12" xfId="36255" xr:uid="{2513F228-BBB8-4C5B-877C-7BCF9DA9F3A6}"/>
    <cellStyle name="RIGs input totals 5 2 5 2 13" xfId="36256" xr:uid="{1E55F924-6AC6-4888-93D5-23753D918288}"/>
    <cellStyle name="RIGs input totals 5 2 5 2 2" xfId="36257" xr:uid="{4AA6AD52-E79D-4F76-8126-C8DA8C79CEB5}"/>
    <cellStyle name="RIGs input totals 5 2 5 2 3" xfId="36258" xr:uid="{829E8DB6-6426-4D2F-A852-9BAC94A8C25D}"/>
    <cellStyle name="RIGs input totals 5 2 5 2 4" xfId="36259" xr:uid="{63B3A510-5F49-44E8-9D4E-F361CBA0EE18}"/>
    <cellStyle name="RIGs input totals 5 2 5 2 5" xfId="36260" xr:uid="{93B5A698-16AD-4EB4-891D-3E4845CB7F80}"/>
    <cellStyle name="RIGs input totals 5 2 5 2 6" xfId="36261" xr:uid="{2C12BC40-0C3D-486F-BBBF-6C1A1D1A65CB}"/>
    <cellStyle name="RIGs input totals 5 2 5 2 7" xfId="36262" xr:uid="{BB46B3AF-F580-443D-8EC6-8BC4AD1C323C}"/>
    <cellStyle name="RIGs input totals 5 2 5 2 8" xfId="36263" xr:uid="{E386F188-76B5-4369-B580-81364EFC4F6A}"/>
    <cellStyle name="RIGs input totals 5 2 5 2 9" xfId="36264" xr:uid="{D2DC2D8A-E8FE-43B2-8E5F-F306C955E6EF}"/>
    <cellStyle name="RIGs input totals 5 2 5 20" xfId="36265" xr:uid="{F7D9BB88-2B10-46DE-85DD-F11CBD89F686}"/>
    <cellStyle name="RIGs input totals 5 2 5 21" xfId="36266" xr:uid="{2667F9E4-A8C5-4FB4-8884-896846C83750}"/>
    <cellStyle name="RIGs input totals 5 2 5 22" xfId="36267" xr:uid="{2D3D4B7A-14F0-4200-A57A-B07CB23B810E}"/>
    <cellStyle name="RIGs input totals 5 2 5 23" xfId="36268" xr:uid="{1D3BDB51-46C9-46E8-B08E-07CB030C4923}"/>
    <cellStyle name="RIGs input totals 5 2 5 24" xfId="36269" xr:uid="{DB004D10-EA42-41DC-B326-FE2B63FB7AFE}"/>
    <cellStyle name="RIGs input totals 5 2 5 25" xfId="36270" xr:uid="{963007AE-82F6-4F09-9711-FC2CB4ABBE86}"/>
    <cellStyle name="RIGs input totals 5 2 5 26" xfId="36271" xr:uid="{BDD4AE9D-F7B2-46A1-B35A-84DD4E674A21}"/>
    <cellStyle name="RIGs input totals 5 2 5 27" xfId="36272" xr:uid="{8299F6ED-1CEB-4E2F-BF19-8D9798F92DF3}"/>
    <cellStyle name="RIGs input totals 5 2 5 28" xfId="36273" xr:uid="{04400447-869F-467A-8942-5F716726EAEA}"/>
    <cellStyle name="RIGs input totals 5 2 5 29" xfId="36274" xr:uid="{1802BA76-EA68-4858-957D-0E850AAEBEF1}"/>
    <cellStyle name="RIGs input totals 5 2 5 3" xfId="36275" xr:uid="{CFF7F3D6-C836-4078-BD85-EF822F12C1E4}"/>
    <cellStyle name="RIGs input totals 5 2 5 30" xfId="36276" xr:uid="{FEAD67D2-24BD-4D61-B4A8-CF62410E6687}"/>
    <cellStyle name="RIGs input totals 5 2 5 31" xfId="36277" xr:uid="{EB65B3A4-7A6B-46F6-9177-BE1C550544B7}"/>
    <cellStyle name="RIGs input totals 5 2 5 32" xfId="36278" xr:uid="{25CC301E-BCAA-4884-BFAA-486231BDAE21}"/>
    <cellStyle name="RIGs input totals 5 2 5 33" xfId="36279" xr:uid="{81DF8701-D1A3-4681-A221-8A097A3BEA81}"/>
    <cellStyle name="RIGs input totals 5 2 5 34" xfId="36280" xr:uid="{C04DC8FD-476E-4413-A849-5285F99C6A71}"/>
    <cellStyle name="RIGs input totals 5 2 5 4" xfId="36281" xr:uid="{0586FA9B-6F70-4982-9EA1-1E470154F035}"/>
    <cellStyle name="RIGs input totals 5 2 5 5" xfId="36282" xr:uid="{44714C0A-1691-4FBF-AA95-EB691535944E}"/>
    <cellStyle name="RIGs input totals 5 2 5 6" xfId="36283" xr:uid="{EA100A8D-7C3D-4C74-9B3A-9C8A51E7039F}"/>
    <cellStyle name="RIGs input totals 5 2 5 7" xfId="36284" xr:uid="{15C8A9E4-B4B5-483A-88B9-EBA3CBFB822C}"/>
    <cellStyle name="RIGs input totals 5 2 5 8" xfId="36285" xr:uid="{EDA721B6-3130-474D-A93B-51102B1A9473}"/>
    <cellStyle name="RIGs input totals 5 2 5 9" xfId="36286" xr:uid="{B836B1F5-9AE2-4511-A3CD-3C78DB93E023}"/>
    <cellStyle name="RIGs input totals 5 2 6" xfId="36287" xr:uid="{0D8CBD05-2566-4E5E-82B4-F59CDED22376}"/>
    <cellStyle name="RIGs input totals 5 2 6 10" xfId="36288" xr:uid="{DDCE6847-91DC-4872-B213-83BDE541E1DA}"/>
    <cellStyle name="RIGs input totals 5 2 6 11" xfId="36289" xr:uid="{B7CEC3E5-8684-4CE8-974A-F897A855BB36}"/>
    <cellStyle name="RIGs input totals 5 2 6 12" xfId="36290" xr:uid="{7725AB49-5AA3-4B8E-8CDF-1B62F7F7BFE5}"/>
    <cellStyle name="RIGs input totals 5 2 6 13" xfId="36291" xr:uid="{247F2F69-50DF-40B4-B7B3-B802AF63AC52}"/>
    <cellStyle name="RIGs input totals 5 2 6 2" xfId="36292" xr:uid="{F37FAC6F-E00F-404B-9808-CC931C3FA772}"/>
    <cellStyle name="RIGs input totals 5 2 6 3" xfId="36293" xr:uid="{A4EEF75C-C4F5-4149-97FE-E0CBD56EFCD4}"/>
    <cellStyle name="RIGs input totals 5 2 6 4" xfId="36294" xr:uid="{BB45BF23-281C-43E1-BE27-F7DB4C17CCA0}"/>
    <cellStyle name="RIGs input totals 5 2 6 5" xfId="36295" xr:uid="{315AF0EC-6986-4925-AE54-EFEFD73E29C2}"/>
    <cellStyle name="RIGs input totals 5 2 6 6" xfId="36296" xr:uid="{175FD91C-886D-4887-B4DA-3BADEFFD524C}"/>
    <cellStyle name="RIGs input totals 5 2 6 7" xfId="36297" xr:uid="{4A1B8DB2-DAF1-4550-A135-EA3941EE9125}"/>
    <cellStyle name="RIGs input totals 5 2 6 8" xfId="36298" xr:uid="{5F51F4DB-C161-447C-83DB-5DA704B131D0}"/>
    <cellStyle name="RIGs input totals 5 2 6 9" xfId="36299" xr:uid="{49414992-1C83-449C-BDE6-A76979A40B7E}"/>
    <cellStyle name="RIGs input totals 5 2 7" xfId="36300" xr:uid="{C6BC6AB3-FBB1-4AD2-AE0D-A38C0D2E6857}"/>
    <cellStyle name="RIGs input totals 5 2 8" xfId="36301" xr:uid="{6799FAFF-AF45-4AE4-80EC-A7AF6FB71BF5}"/>
    <cellStyle name="RIGs input totals 5 2 9" xfId="36302" xr:uid="{88352647-4F5D-474B-916C-FAF217C937EB}"/>
    <cellStyle name="RIGs input totals 5 2_4 28 1_Asst_Health_Crit_AllTO_RIIO_20110714pm" xfId="36303" xr:uid="{74CC2732-2E5E-4A59-98AE-39E345EFC012}"/>
    <cellStyle name="RIGs input totals 5 20" xfId="36304" xr:uid="{06F081DA-B36E-469D-9D10-719682C329D4}"/>
    <cellStyle name="RIGs input totals 5 21" xfId="36305" xr:uid="{0039E1D2-5F9B-40FB-93B4-362EDCD499B1}"/>
    <cellStyle name="RIGs input totals 5 22" xfId="36306" xr:uid="{C70CAFD6-9BDC-4B91-818F-2CBA96497CC4}"/>
    <cellStyle name="RIGs input totals 5 23" xfId="36307" xr:uid="{57548F68-D3A0-4DB8-B2DF-18CD2529D135}"/>
    <cellStyle name="RIGs input totals 5 24" xfId="36308" xr:uid="{E9B18E0F-B80B-4A95-A5EA-B13C176E119E}"/>
    <cellStyle name="RIGs input totals 5 25" xfId="36309" xr:uid="{3D25144B-2849-440C-86D7-BAC47B3C2093}"/>
    <cellStyle name="RIGs input totals 5 26" xfId="36310" xr:uid="{5605440E-DA4B-4A85-B0DE-C81A89F4092C}"/>
    <cellStyle name="RIGs input totals 5 27" xfId="36311" xr:uid="{E4328B9F-36A2-49D3-A00A-8E6E858C44CD}"/>
    <cellStyle name="RIGs input totals 5 28" xfId="36312" xr:uid="{57DFB5AF-AC1E-4701-A8FE-6ECAAF74091C}"/>
    <cellStyle name="RIGs input totals 5 29" xfId="36313" xr:uid="{5F9C414E-ADB1-433D-91C6-4DC8A2F368E3}"/>
    <cellStyle name="RIGs input totals 5 3" xfId="36314" xr:uid="{BE8313A4-A806-4DB0-964C-FC34011D238F}"/>
    <cellStyle name="RIGs input totals 5 3 10" xfId="36315" xr:uid="{6C8679CC-F830-47DF-BF0D-07EA3A489FF5}"/>
    <cellStyle name="RIGs input totals 5 3 11" xfId="36316" xr:uid="{D00C9507-CFC6-4C44-B29D-9F035E561CEE}"/>
    <cellStyle name="RIGs input totals 5 3 12" xfId="36317" xr:uid="{65443B7E-6AA4-42A4-ACA5-D59B46CFCD19}"/>
    <cellStyle name="RIGs input totals 5 3 13" xfId="36318" xr:uid="{DDBB54D8-51B6-4447-AF6D-3028CB13EAF2}"/>
    <cellStyle name="RIGs input totals 5 3 14" xfId="36319" xr:uid="{C8B01DC9-7BEC-47E6-8BDA-DFA313B56C90}"/>
    <cellStyle name="RIGs input totals 5 3 15" xfId="36320" xr:uid="{16235E21-20A2-4011-ACC3-B73624C3782E}"/>
    <cellStyle name="RIGs input totals 5 3 16" xfId="36321" xr:uid="{94AF4891-A9C6-4001-A17E-431693DF9DF0}"/>
    <cellStyle name="RIGs input totals 5 3 17" xfId="36322" xr:uid="{E06B0DFB-C428-48BF-B153-C94F5B088AED}"/>
    <cellStyle name="RIGs input totals 5 3 18" xfId="36323" xr:uid="{4C144928-0018-4355-A5EB-CD4FDBC3878F}"/>
    <cellStyle name="RIGs input totals 5 3 19" xfId="36324" xr:uid="{A52FBACC-D69D-4E24-9057-D1981CCA3484}"/>
    <cellStyle name="RIGs input totals 5 3 2" xfId="36325" xr:uid="{764D30F4-CA7B-4FAC-98CA-B6CDE5CEF237}"/>
    <cellStyle name="RIGs input totals 5 3 2 10" xfId="36326" xr:uid="{BA536D6A-A669-4680-9788-9270C5DC8FEC}"/>
    <cellStyle name="RIGs input totals 5 3 2 11" xfId="36327" xr:uid="{463F46E8-DA06-436E-BA3E-974A6C14F68C}"/>
    <cellStyle name="RIGs input totals 5 3 2 12" xfId="36328" xr:uid="{D91DCE29-2AC7-491D-8CDF-A4646A58890B}"/>
    <cellStyle name="RIGs input totals 5 3 2 13" xfId="36329" xr:uid="{0648F56C-FC67-46D3-A1C2-444946C55C37}"/>
    <cellStyle name="RIGs input totals 5 3 2 14" xfId="36330" xr:uid="{F2A5CBAA-316C-42AE-965A-B2B0D92074C4}"/>
    <cellStyle name="RIGs input totals 5 3 2 15" xfId="36331" xr:uid="{B454AC36-58F8-4ECB-97FC-7CD31EF705A8}"/>
    <cellStyle name="RIGs input totals 5 3 2 16" xfId="36332" xr:uid="{B518677B-66B2-4F97-A702-0ECF7CF0FDD2}"/>
    <cellStyle name="RIGs input totals 5 3 2 17" xfId="36333" xr:uid="{D8336B3B-97D9-4654-945E-DD3975491422}"/>
    <cellStyle name="RIGs input totals 5 3 2 18" xfId="36334" xr:uid="{5D214434-4433-4412-B995-826555B5CE67}"/>
    <cellStyle name="RIGs input totals 5 3 2 19" xfId="36335" xr:uid="{2E9A410A-EAA2-4637-BD28-63EECA568CC2}"/>
    <cellStyle name="RIGs input totals 5 3 2 2" xfId="36336" xr:uid="{9328AA9E-E18E-4B85-9B12-6E44918AF96E}"/>
    <cellStyle name="RIGs input totals 5 3 2 2 10" xfId="36337" xr:uid="{8994B9C9-806B-4FD5-AA65-857E344708B1}"/>
    <cellStyle name="RIGs input totals 5 3 2 2 11" xfId="36338" xr:uid="{97A91B00-08C3-4F14-A1FD-177557000117}"/>
    <cellStyle name="RIGs input totals 5 3 2 2 12" xfId="36339" xr:uid="{511AE622-91D1-4381-82C7-E6013B04BBEB}"/>
    <cellStyle name="RIGs input totals 5 3 2 2 13" xfId="36340" xr:uid="{52069BDF-C2AF-47D7-9AF1-9D25F9310790}"/>
    <cellStyle name="RIGs input totals 5 3 2 2 2" xfId="36341" xr:uid="{571CA575-AEB3-4BFB-903F-141A69CB2C0C}"/>
    <cellStyle name="RIGs input totals 5 3 2 2 3" xfId="36342" xr:uid="{444F5FCF-F888-4A05-B773-F061B3256BFA}"/>
    <cellStyle name="RIGs input totals 5 3 2 2 4" xfId="36343" xr:uid="{C5D437BA-4B14-49CF-9429-A5B67C147383}"/>
    <cellStyle name="RIGs input totals 5 3 2 2 5" xfId="36344" xr:uid="{0F2FC293-FC94-47AE-85E2-C0B5C5AB4E3C}"/>
    <cellStyle name="RIGs input totals 5 3 2 2 6" xfId="36345" xr:uid="{806B4104-538D-410A-83BC-67F135D7A08E}"/>
    <cellStyle name="RIGs input totals 5 3 2 2 7" xfId="36346" xr:uid="{F84D799A-072F-4C6F-B96A-CE7CB990D819}"/>
    <cellStyle name="RIGs input totals 5 3 2 2 8" xfId="36347" xr:uid="{4B41C55F-7E47-41CD-AFBB-D2728C9DBF2D}"/>
    <cellStyle name="RIGs input totals 5 3 2 2 9" xfId="36348" xr:uid="{63D2F420-EC1D-4A00-9879-42633BCB4ACA}"/>
    <cellStyle name="RIGs input totals 5 3 2 20" xfId="36349" xr:uid="{EE665796-C429-44F7-9BDF-5AAECB291207}"/>
    <cellStyle name="RIGs input totals 5 3 2 21" xfId="36350" xr:uid="{587DDF8C-4234-4F07-BAE1-752A6DC16B75}"/>
    <cellStyle name="RIGs input totals 5 3 2 22" xfId="36351" xr:uid="{2F88777B-77DD-46A5-8AC5-A87EAB85000D}"/>
    <cellStyle name="RIGs input totals 5 3 2 23" xfId="36352" xr:uid="{78962BFD-D3DD-4E86-B789-24691E275835}"/>
    <cellStyle name="RIGs input totals 5 3 2 24" xfId="36353" xr:uid="{EEAF02DF-BC5A-448E-ABE4-7CE97A7371BC}"/>
    <cellStyle name="RIGs input totals 5 3 2 25" xfId="36354" xr:uid="{04B1EB92-CB82-4ADF-8D6F-158C9C78945A}"/>
    <cellStyle name="RIGs input totals 5 3 2 26" xfId="36355" xr:uid="{EF8B8A7E-8BBA-4D09-BD49-DFAB64314EDD}"/>
    <cellStyle name="RIGs input totals 5 3 2 27" xfId="36356" xr:uid="{4A6C7ED2-7507-452F-AA57-139FE5E3BF72}"/>
    <cellStyle name="RIGs input totals 5 3 2 28" xfId="36357" xr:uid="{E07DECF0-CD52-41CF-A187-873D88B200EE}"/>
    <cellStyle name="RIGs input totals 5 3 2 29" xfId="36358" xr:uid="{14D7E9CB-9D5C-4E11-904E-671CDDB2E9B7}"/>
    <cellStyle name="RIGs input totals 5 3 2 3" xfId="36359" xr:uid="{3DF66BDC-70E3-4F3D-B553-AF67D43BD69E}"/>
    <cellStyle name="RIGs input totals 5 3 2 30" xfId="36360" xr:uid="{5F298377-54CB-4F61-A068-9F79F472F5C8}"/>
    <cellStyle name="RIGs input totals 5 3 2 31" xfId="36361" xr:uid="{D8B4E8A3-17A8-4620-BD87-889AE361BCF7}"/>
    <cellStyle name="RIGs input totals 5 3 2 32" xfId="36362" xr:uid="{613EC650-9055-4D1F-9FEB-36826447F111}"/>
    <cellStyle name="RIGs input totals 5 3 2 33" xfId="36363" xr:uid="{5E985F77-06FE-420B-9BE6-617A4FAB37F7}"/>
    <cellStyle name="RIGs input totals 5 3 2 34" xfId="36364" xr:uid="{79522657-F40F-4036-ACBB-6645043731F8}"/>
    <cellStyle name="RIGs input totals 5 3 2 4" xfId="36365" xr:uid="{F62DBE29-CE1E-4526-B9DB-7DE3B3B3B88F}"/>
    <cellStyle name="RIGs input totals 5 3 2 5" xfId="36366" xr:uid="{D03BADFB-491D-4EC7-8692-B0A30F05FF11}"/>
    <cellStyle name="RIGs input totals 5 3 2 6" xfId="36367" xr:uid="{17A5C77E-474C-43AF-830E-8CCD208A1184}"/>
    <cellStyle name="RIGs input totals 5 3 2 7" xfId="36368" xr:uid="{D6D9A619-8CE7-4F2F-9F59-40DDC87656F6}"/>
    <cellStyle name="RIGs input totals 5 3 2 8" xfId="36369" xr:uid="{8B775139-5071-40FD-AAA7-27E3A38D9C3F}"/>
    <cellStyle name="RIGs input totals 5 3 2 9" xfId="36370" xr:uid="{7CFC82C6-800D-4664-B1D6-1D5BC8953E7B}"/>
    <cellStyle name="RIGs input totals 5 3 20" xfId="36371" xr:uid="{B1966077-ECC5-42D5-832F-CB454E8380FB}"/>
    <cellStyle name="RIGs input totals 5 3 21" xfId="36372" xr:uid="{B63852C7-95B8-4E1F-9021-33491620024A}"/>
    <cellStyle name="RIGs input totals 5 3 22" xfId="36373" xr:uid="{AB6E1941-48C2-4457-BB6B-E6027F2CB05A}"/>
    <cellStyle name="RIGs input totals 5 3 23" xfId="36374" xr:uid="{856EA2A0-26C1-4AFC-B30C-1912FC190220}"/>
    <cellStyle name="RIGs input totals 5 3 24" xfId="36375" xr:uid="{2B1746AD-05A8-4ED6-97BE-0AB3B8EC7DF1}"/>
    <cellStyle name="RIGs input totals 5 3 25" xfId="36376" xr:uid="{11FCB2A4-68F1-4148-B980-56F595E93E62}"/>
    <cellStyle name="RIGs input totals 5 3 26" xfId="36377" xr:uid="{DE85ED0F-5F45-497D-9BA6-785E98BA94DE}"/>
    <cellStyle name="RIGs input totals 5 3 27" xfId="36378" xr:uid="{41BE4AC6-13A6-4A8F-822E-4C553A2E275C}"/>
    <cellStyle name="RIGs input totals 5 3 28" xfId="36379" xr:uid="{A4F78A9A-5764-4D26-90F8-CA791CC3C86B}"/>
    <cellStyle name="RIGs input totals 5 3 29" xfId="36380" xr:uid="{3C736AE1-8956-4313-8735-ADFDE946E1E2}"/>
    <cellStyle name="RIGs input totals 5 3 3" xfId="36381" xr:uid="{0CB8AE58-790A-4233-9AB7-E1BD773D4820}"/>
    <cellStyle name="RIGs input totals 5 3 3 10" xfId="36382" xr:uid="{2F7536EA-FF01-43C5-87AE-49706B1BC7AB}"/>
    <cellStyle name="RIGs input totals 5 3 3 11" xfId="36383" xr:uid="{2F5809AC-FB15-4309-BB9C-883AC7539E07}"/>
    <cellStyle name="RIGs input totals 5 3 3 12" xfId="36384" xr:uid="{BA5C8537-505A-4F94-81C1-D4E8C1BB59D5}"/>
    <cellStyle name="RIGs input totals 5 3 3 13" xfId="36385" xr:uid="{5D089CFD-4EF3-4C0A-A061-BCDAC3C68392}"/>
    <cellStyle name="RIGs input totals 5 3 3 2" xfId="36386" xr:uid="{56B40584-1213-45CE-B669-703A61F4043E}"/>
    <cellStyle name="RIGs input totals 5 3 3 3" xfId="36387" xr:uid="{1FE2A44C-FF6A-4B31-8479-672AB1B3710D}"/>
    <cellStyle name="RIGs input totals 5 3 3 4" xfId="36388" xr:uid="{464E3431-1B34-4D71-8BE6-558A65C1E1CD}"/>
    <cellStyle name="RIGs input totals 5 3 3 5" xfId="36389" xr:uid="{04C702B5-3D85-4C33-BA08-25972F958660}"/>
    <cellStyle name="RIGs input totals 5 3 3 6" xfId="36390" xr:uid="{FEC6A72E-31F0-4923-8C2C-FEBAF40B1B3C}"/>
    <cellStyle name="RIGs input totals 5 3 3 7" xfId="36391" xr:uid="{98AD0B19-A2A9-4575-8FD2-4C1944720683}"/>
    <cellStyle name="RIGs input totals 5 3 3 8" xfId="36392" xr:uid="{340CCF1C-EE37-46B3-933F-0F1D08B79DA7}"/>
    <cellStyle name="RIGs input totals 5 3 3 9" xfId="36393" xr:uid="{DEB0BF9E-4347-4123-8CC8-2FE40F8B9C47}"/>
    <cellStyle name="RIGs input totals 5 3 30" xfId="36394" xr:uid="{AD220556-EB5A-479B-8002-F5DF7463EC9B}"/>
    <cellStyle name="RIGs input totals 5 3 31" xfId="36395" xr:uid="{BFDF4B3B-654C-45A8-8AEC-52C482F4404D}"/>
    <cellStyle name="RIGs input totals 5 3 32" xfId="36396" xr:uid="{8A53D524-1890-4430-AA15-218393F7BFE2}"/>
    <cellStyle name="RIGs input totals 5 3 33" xfId="36397" xr:uid="{EA0DCBA7-9F61-4159-A4E9-C7A630F56964}"/>
    <cellStyle name="RIGs input totals 5 3 34" xfId="36398" xr:uid="{373A6645-E1C1-4A62-A7F3-F6DEE9903DB3}"/>
    <cellStyle name="RIGs input totals 5 3 35" xfId="36399" xr:uid="{5757E781-FEE1-4F93-90C9-D5EE24F69A9A}"/>
    <cellStyle name="RIGs input totals 5 3 4" xfId="36400" xr:uid="{5266E447-6003-457A-B458-E9435C57E9B6}"/>
    <cellStyle name="RIGs input totals 5 3 5" xfId="36401" xr:uid="{A01142C8-88C8-474F-B462-AECCBAD3B943}"/>
    <cellStyle name="RIGs input totals 5 3 6" xfId="36402" xr:uid="{91F5B7F1-A450-4291-80A1-E4DCA092F8E3}"/>
    <cellStyle name="RIGs input totals 5 3 7" xfId="36403" xr:uid="{686E3859-B235-479A-8750-C3ABA31995A1}"/>
    <cellStyle name="RIGs input totals 5 3 8" xfId="36404" xr:uid="{A336ABC5-A060-4774-B87E-0086278A4E22}"/>
    <cellStyle name="RIGs input totals 5 3 9" xfId="36405" xr:uid="{ACE74B48-AD2A-48D4-8576-63354057E910}"/>
    <cellStyle name="RIGs input totals 5 3_4 28 1_Asst_Health_Crit_AllTO_RIIO_20110714pm" xfId="36406" xr:uid="{31FF4BC2-2AE8-430C-A99C-4ECE51036EE9}"/>
    <cellStyle name="RIGs input totals 5 30" xfId="36407" xr:uid="{D07F56EF-06F0-478A-B49B-3FC6DC56D782}"/>
    <cellStyle name="RIGs input totals 5 31" xfId="36408" xr:uid="{1D9D9E3E-48AB-40FF-A4AC-DF28207BD6F7}"/>
    <cellStyle name="RIGs input totals 5 32" xfId="36409" xr:uid="{F4DBA691-8382-4F3E-ADE3-1C4CFF8F5CD1}"/>
    <cellStyle name="RIGs input totals 5 33" xfId="36410" xr:uid="{99062A5A-C237-4966-AA34-0BA830776F1E}"/>
    <cellStyle name="RIGs input totals 5 34" xfId="36411" xr:uid="{3184E687-582A-49B5-945E-1D14407CC711}"/>
    <cellStyle name="RIGs input totals 5 35" xfId="36412" xr:uid="{1D5C6FBA-166A-49F2-BB54-96C71C5030C7}"/>
    <cellStyle name="RIGs input totals 5 36" xfId="36413" xr:uid="{8A550DF6-6525-4A17-BD5D-8BCD43BA0DCC}"/>
    <cellStyle name="RIGs input totals 5 37" xfId="36414" xr:uid="{82164223-4453-468A-964E-06D541BD015E}"/>
    <cellStyle name="RIGs input totals 5 38" xfId="36415" xr:uid="{0FF4986C-A298-46E5-BF3B-25BA8FCBB52E}"/>
    <cellStyle name="RIGs input totals 5 39" xfId="36416" xr:uid="{E0C4ED6F-412E-4FFF-971C-F82C17EB9429}"/>
    <cellStyle name="RIGs input totals 5 4" xfId="36417" xr:uid="{A76AB47A-D661-457E-8AB7-AE16A65BCD87}"/>
    <cellStyle name="RIGs input totals 5 4 10" xfId="36418" xr:uid="{28B2E564-926A-499E-A2DE-6F62566E5221}"/>
    <cellStyle name="RIGs input totals 5 4 11" xfId="36419" xr:uid="{88D41EE8-597C-466E-9047-C2A834E687BF}"/>
    <cellStyle name="RIGs input totals 5 4 12" xfId="36420" xr:uid="{30291FCE-2F57-433D-8C17-6D906EFBD5D1}"/>
    <cellStyle name="RIGs input totals 5 4 13" xfId="36421" xr:uid="{4128EB85-B35F-4394-8E0D-DE517CC93A9E}"/>
    <cellStyle name="RIGs input totals 5 4 14" xfId="36422" xr:uid="{3DB0396C-C5A3-4C5F-8228-EFA621529C56}"/>
    <cellStyle name="RIGs input totals 5 4 15" xfId="36423" xr:uid="{7F3BBF58-78EE-4EFE-8086-A41C96A66EF9}"/>
    <cellStyle name="RIGs input totals 5 4 16" xfId="36424" xr:uid="{B25116F9-1B5A-4F78-817A-3531FE293F89}"/>
    <cellStyle name="RIGs input totals 5 4 17" xfId="36425" xr:uid="{2436D26A-99DB-4527-AABC-19A6C246BD3F}"/>
    <cellStyle name="RIGs input totals 5 4 18" xfId="36426" xr:uid="{A37B64FA-C473-46ED-973D-4FD25035BADD}"/>
    <cellStyle name="RIGs input totals 5 4 19" xfId="36427" xr:uid="{DF12EE40-C23C-439E-AE55-E992D52E12FF}"/>
    <cellStyle name="RIGs input totals 5 4 2" xfId="36428" xr:uid="{2E01BC46-D572-4428-B13F-B69EFC1286CC}"/>
    <cellStyle name="RIGs input totals 5 4 2 10" xfId="36429" xr:uid="{E7C0F45F-D661-4995-BAAC-6DAEE9875A9E}"/>
    <cellStyle name="RIGs input totals 5 4 2 11" xfId="36430" xr:uid="{10FBB98F-F11E-4B90-A165-81EA7A6D99AF}"/>
    <cellStyle name="RIGs input totals 5 4 2 12" xfId="36431" xr:uid="{31CEC942-5E88-4662-8421-58C0623A419A}"/>
    <cellStyle name="RIGs input totals 5 4 2 13" xfId="36432" xr:uid="{70663812-4FEB-48CF-8E57-66F112B939A2}"/>
    <cellStyle name="RIGs input totals 5 4 2 2" xfId="36433" xr:uid="{3794F5E4-B2DF-4306-AEED-205CFF80B5B3}"/>
    <cellStyle name="RIGs input totals 5 4 2 3" xfId="36434" xr:uid="{531CA9E0-A96D-43BE-B26A-002B3B493353}"/>
    <cellStyle name="RIGs input totals 5 4 2 4" xfId="36435" xr:uid="{BD12A8C4-C785-4A37-8483-47B590CACD4B}"/>
    <cellStyle name="RIGs input totals 5 4 2 5" xfId="36436" xr:uid="{2AC488AC-B84D-49ED-9292-993073E724EC}"/>
    <cellStyle name="RIGs input totals 5 4 2 6" xfId="36437" xr:uid="{35204856-37CC-4F7C-8DD0-80B6F73B9A1A}"/>
    <cellStyle name="RIGs input totals 5 4 2 7" xfId="36438" xr:uid="{DDAE5B5E-3875-4623-B012-E964125DEFE0}"/>
    <cellStyle name="RIGs input totals 5 4 2 8" xfId="36439" xr:uid="{93D8BEFC-1A64-464B-899A-E83393668567}"/>
    <cellStyle name="RIGs input totals 5 4 2 9" xfId="36440" xr:uid="{D265AAF2-713E-49BE-8CC0-468CDCA7A265}"/>
    <cellStyle name="RIGs input totals 5 4 20" xfId="36441" xr:uid="{48016EA2-C62D-45CD-86B9-1EB5C6B55280}"/>
    <cellStyle name="RIGs input totals 5 4 21" xfId="36442" xr:uid="{E1FC03FF-6E45-4410-B5AF-065AC33D6EFC}"/>
    <cellStyle name="RIGs input totals 5 4 22" xfId="36443" xr:uid="{2817D4F9-675C-429B-B85E-A6C023291497}"/>
    <cellStyle name="RIGs input totals 5 4 23" xfId="36444" xr:uid="{B84717E1-63CA-4C16-887D-9A6D0938D6BB}"/>
    <cellStyle name="RIGs input totals 5 4 24" xfId="36445" xr:uid="{4BF152AA-EE61-452D-92D9-961FE0ED2AEF}"/>
    <cellStyle name="RIGs input totals 5 4 25" xfId="36446" xr:uid="{45DA7C85-3D6B-4028-9EB9-2DC9D1DB2AF9}"/>
    <cellStyle name="RIGs input totals 5 4 26" xfId="36447" xr:uid="{74BC19A3-55DA-44F1-9014-DC98EA8EAFAE}"/>
    <cellStyle name="RIGs input totals 5 4 27" xfId="36448" xr:uid="{EE03EE1E-599C-4258-9795-BE19AF37937B}"/>
    <cellStyle name="RIGs input totals 5 4 28" xfId="36449" xr:uid="{033B6B3B-7FCF-4DBB-8755-052C017FE2F5}"/>
    <cellStyle name="RIGs input totals 5 4 29" xfId="36450" xr:uid="{F3E536FD-9A60-489F-93DA-1933F4EED20A}"/>
    <cellStyle name="RIGs input totals 5 4 3" xfId="36451" xr:uid="{502231DD-DCE6-4FF2-A14C-833BCCEC0F15}"/>
    <cellStyle name="RIGs input totals 5 4 30" xfId="36452" xr:uid="{C65555D5-C8D0-4B94-B8EE-B3E8E19F88EC}"/>
    <cellStyle name="RIGs input totals 5 4 31" xfId="36453" xr:uid="{95D59B50-A0BC-4333-8414-70D4AF962AC4}"/>
    <cellStyle name="RIGs input totals 5 4 32" xfId="36454" xr:uid="{AF80CB50-2522-44DE-A70F-C797DA2D2B61}"/>
    <cellStyle name="RIGs input totals 5 4 33" xfId="36455" xr:uid="{7BF6CE59-DA7D-43C2-9D4B-44A62A810BD1}"/>
    <cellStyle name="RIGs input totals 5 4 34" xfId="36456" xr:uid="{EE9CC808-2964-4C3F-A5D7-BEE018A0C882}"/>
    <cellStyle name="RIGs input totals 5 4 4" xfId="36457" xr:uid="{67B56FF6-4C18-489E-9927-E710A37BA5EB}"/>
    <cellStyle name="RIGs input totals 5 4 5" xfId="36458" xr:uid="{0C7AD86D-1DD9-4455-8BCE-85D70E4ED3A3}"/>
    <cellStyle name="RIGs input totals 5 4 6" xfId="36459" xr:uid="{4B7EDEF6-0A5D-4445-B94A-49404B8F4E23}"/>
    <cellStyle name="RIGs input totals 5 4 7" xfId="36460" xr:uid="{D24310D1-C8F4-47CD-9399-F3537560B62D}"/>
    <cellStyle name="RIGs input totals 5 4 8" xfId="36461" xr:uid="{D2BA8C94-F6F3-454F-8A4A-26A0369566CE}"/>
    <cellStyle name="RIGs input totals 5 4 9" xfId="36462" xr:uid="{6FD9E693-F31A-440D-AF6F-38D66B746A49}"/>
    <cellStyle name="RIGs input totals 5 5" xfId="36463" xr:uid="{6AB902F9-25AE-49E9-AC7D-597EE39A88D9}"/>
    <cellStyle name="RIGs input totals 5 5 10" xfId="36464" xr:uid="{5514918E-3AA9-48FA-A698-BB796DF93CCA}"/>
    <cellStyle name="RIGs input totals 5 5 11" xfId="36465" xr:uid="{24B5FF0B-F806-420D-9041-F68729FA22CE}"/>
    <cellStyle name="RIGs input totals 5 5 12" xfId="36466" xr:uid="{9B3009CA-399C-4201-9713-AEA3328AC425}"/>
    <cellStyle name="RIGs input totals 5 5 13" xfId="36467" xr:uid="{9F04A5E0-336D-40A5-A821-C4D2CA3BDFF0}"/>
    <cellStyle name="RIGs input totals 5 5 14" xfId="36468" xr:uid="{CD41792E-2654-4C26-920C-0CB36B36A8DE}"/>
    <cellStyle name="RIGs input totals 5 5 15" xfId="36469" xr:uid="{0F90B734-1FF9-4677-913F-937EE21471FC}"/>
    <cellStyle name="RIGs input totals 5 5 16" xfId="36470" xr:uid="{CB9EEA1C-89BF-44CD-8843-FB8B5B0E90C1}"/>
    <cellStyle name="RIGs input totals 5 5 17" xfId="36471" xr:uid="{706AA04B-A906-44ED-9463-7737B17926DE}"/>
    <cellStyle name="RIGs input totals 5 5 18" xfId="36472" xr:uid="{B3DF8DD4-9325-4C30-B01C-9F1844AAA5CB}"/>
    <cellStyle name="RIGs input totals 5 5 19" xfId="36473" xr:uid="{031EDCC3-019E-475B-8C7D-A559027820BA}"/>
    <cellStyle name="RIGs input totals 5 5 2" xfId="36474" xr:uid="{099BD4C1-2781-4D5F-8C29-DED14AC02B9C}"/>
    <cellStyle name="RIGs input totals 5 5 2 10" xfId="36475" xr:uid="{E28C551B-F41D-4051-9442-9B8F7D8DCAF9}"/>
    <cellStyle name="RIGs input totals 5 5 2 11" xfId="36476" xr:uid="{9F043E0B-50B7-4868-9FB2-0383899BB1B1}"/>
    <cellStyle name="RIGs input totals 5 5 2 12" xfId="36477" xr:uid="{13EF73E0-AF2E-4874-A295-B961C9407BFF}"/>
    <cellStyle name="RIGs input totals 5 5 2 13" xfId="36478" xr:uid="{BB65DDCF-53BC-49E1-9F0A-AFAAE6B74E1E}"/>
    <cellStyle name="RIGs input totals 5 5 2 2" xfId="36479" xr:uid="{3BFB019C-16F4-4EAC-B952-4517575901B0}"/>
    <cellStyle name="RIGs input totals 5 5 2 3" xfId="36480" xr:uid="{7DF4F70D-49EA-47CA-89E0-21125D44BCFA}"/>
    <cellStyle name="RIGs input totals 5 5 2 4" xfId="36481" xr:uid="{2AD5E748-9E3D-4BC4-892C-A76EC6978CA0}"/>
    <cellStyle name="RIGs input totals 5 5 2 5" xfId="36482" xr:uid="{DAD8338F-A094-4F03-8FFD-CA1E92D246A3}"/>
    <cellStyle name="RIGs input totals 5 5 2 6" xfId="36483" xr:uid="{E33D806B-EC12-4551-A283-0A8951546812}"/>
    <cellStyle name="RIGs input totals 5 5 2 7" xfId="36484" xr:uid="{3B53884C-68C8-41DB-B960-36CDE6D93DE7}"/>
    <cellStyle name="RIGs input totals 5 5 2 8" xfId="36485" xr:uid="{ED15FEAE-E105-4DB6-81EE-4E3CA7B92B2E}"/>
    <cellStyle name="RIGs input totals 5 5 2 9" xfId="36486" xr:uid="{52F2A2E2-4328-4361-9765-E610F31C133F}"/>
    <cellStyle name="RIGs input totals 5 5 20" xfId="36487" xr:uid="{226A91DE-B9DF-4B14-AF3D-744B83155D04}"/>
    <cellStyle name="RIGs input totals 5 5 21" xfId="36488" xr:uid="{84FC3E57-BE27-4E74-98D6-76D0AB240EB3}"/>
    <cellStyle name="RIGs input totals 5 5 22" xfId="36489" xr:uid="{292263C3-2006-4FB3-A786-48F3B66515F5}"/>
    <cellStyle name="RIGs input totals 5 5 23" xfId="36490" xr:uid="{5E5922FF-DF1D-4638-B4C5-6D612DC09A93}"/>
    <cellStyle name="RIGs input totals 5 5 24" xfId="36491" xr:uid="{2E7FE58F-6724-4166-98C7-1E259D778435}"/>
    <cellStyle name="RIGs input totals 5 5 25" xfId="36492" xr:uid="{19FABE94-24F4-42CD-BC22-1B7977FB0AB9}"/>
    <cellStyle name="RIGs input totals 5 5 26" xfId="36493" xr:uid="{D99EDB57-53CB-4DE9-A199-3916CB1A03B9}"/>
    <cellStyle name="RIGs input totals 5 5 27" xfId="36494" xr:uid="{D841039A-C86E-4021-8956-8354A3B58C67}"/>
    <cellStyle name="RIGs input totals 5 5 28" xfId="36495" xr:uid="{71F27B89-0F58-4DB7-BFCA-CABA9AB4B8B5}"/>
    <cellStyle name="RIGs input totals 5 5 29" xfId="36496" xr:uid="{9D569EDA-A983-477C-B943-DF380AE55FAA}"/>
    <cellStyle name="RIGs input totals 5 5 3" xfId="36497" xr:uid="{1218A1D0-7A2A-4BC2-B0AF-32A8687FACE2}"/>
    <cellStyle name="RIGs input totals 5 5 30" xfId="36498" xr:uid="{0460DAB1-18EE-424D-98A4-4D592F004FF1}"/>
    <cellStyle name="RIGs input totals 5 5 31" xfId="36499" xr:uid="{AA2246B4-01CE-4F9A-A392-B7CEABEAEE4E}"/>
    <cellStyle name="RIGs input totals 5 5 32" xfId="36500" xr:uid="{B3ADC199-E2C4-4069-AEF7-530712FB1633}"/>
    <cellStyle name="RIGs input totals 5 5 33" xfId="36501" xr:uid="{B729956F-8552-44BB-B70E-59FA14AFBCA7}"/>
    <cellStyle name="RIGs input totals 5 5 34" xfId="36502" xr:uid="{0EEAA5FA-562E-42ED-816C-DEE47690700E}"/>
    <cellStyle name="RIGs input totals 5 5 4" xfId="36503" xr:uid="{C9C9F785-2B8A-4A36-A49F-5930A67375E8}"/>
    <cellStyle name="RIGs input totals 5 5 5" xfId="36504" xr:uid="{F12C4922-8DA7-4F92-A4AA-91CD0E2F42AA}"/>
    <cellStyle name="RIGs input totals 5 5 6" xfId="36505" xr:uid="{76F3B972-1E87-465F-9DFF-DA41AF4741CC}"/>
    <cellStyle name="RIGs input totals 5 5 7" xfId="36506" xr:uid="{0560E657-9040-4B39-B276-123F8838E0A8}"/>
    <cellStyle name="RIGs input totals 5 5 8" xfId="36507" xr:uid="{C6BECC7C-5B05-439E-81D0-2DD9B183A4B0}"/>
    <cellStyle name="RIGs input totals 5 5 9" xfId="36508" xr:uid="{BF4433E0-4E35-48DE-8FB9-951C1CE02DD4}"/>
    <cellStyle name="RIGs input totals 5 6" xfId="36509" xr:uid="{77E64DD3-9BA6-4FB7-91BE-E572214E0F3C}"/>
    <cellStyle name="RIGs input totals 5 6 10" xfId="36510" xr:uid="{AFAF0583-5083-4F48-9333-EA528374B634}"/>
    <cellStyle name="RIGs input totals 5 6 11" xfId="36511" xr:uid="{78547739-8D02-4E8C-B998-F3A9BE3BC207}"/>
    <cellStyle name="RIGs input totals 5 6 12" xfId="36512" xr:uid="{A74EE3FD-943F-445B-A539-288C72F583C1}"/>
    <cellStyle name="RIGs input totals 5 6 13" xfId="36513" xr:uid="{4000C548-289A-4427-BF8F-32A2E4FFDA7B}"/>
    <cellStyle name="RIGs input totals 5 6 2" xfId="36514" xr:uid="{18C14CDF-13E6-4D50-A27E-8D6C2E9752B8}"/>
    <cellStyle name="RIGs input totals 5 6 3" xfId="36515" xr:uid="{A4587BB7-9F1C-4756-89D7-74A5116F39CE}"/>
    <cellStyle name="RIGs input totals 5 6 4" xfId="36516" xr:uid="{4DC78C15-AF9F-4D93-85D7-9771D6EBD09F}"/>
    <cellStyle name="RIGs input totals 5 6 5" xfId="36517" xr:uid="{4F940AFC-8AEB-440B-B480-FB1C62990BC8}"/>
    <cellStyle name="RIGs input totals 5 6 6" xfId="36518" xr:uid="{82D5AA79-4F29-437E-8CC1-CA659F010278}"/>
    <cellStyle name="RIGs input totals 5 6 7" xfId="36519" xr:uid="{DDC4E5D0-D34A-4593-BD76-B852AE51B509}"/>
    <cellStyle name="RIGs input totals 5 6 8" xfId="36520" xr:uid="{00B77A9D-0A55-4FD0-ADF1-249E973BB34E}"/>
    <cellStyle name="RIGs input totals 5 6 9" xfId="36521" xr:uid="{BEB248E9-9EF1-429B-947B-5F22CFA671EA}"/>
    <cellStyle name="RIGs input totals 5 7" xfId="36522" xr:uid="{04B86046-04A1-47BF-8693-0AEF8F80EA27}"/>
    <cellStyle name="RIGs input totals 5 8" xfId="36523" xr:uid="{F3C1F4DB-BC3E-48EA-8A16-928F315E3166}"/>
    <cellStyle name="RIGs input totals 5 9" xfId="36524" xr:uid="{C9A328D8-607F-4B8C-BA1C-1FCD8B92C36E}"/>
    <cellStyle name="RIGs input totals 5_1.3s Accounting C Costs Scots" xfId="36525" xr:uid="{D9C6C973-168B-4B25-B54C-CDBD3126D5F2}"/>
    <cellStyle name="RIGs input totals 6" xfId="36526" xr:uid="{D770A790-5AAE-4978-BC5E-733705A2D356}"/>
    <cellStyle name="RIGs input totals 6 10" xfId="36527" xr:uid="{5570BA50-A397-4C37-A4CA-E3BE209D585B}"/>
    <cellStyle name="RIGs input totals 6 11" xfId="36528" xr:uid="{C2BCAA67-EDC9-4E5B-BC06-F121BBC1F364}"/>
    <cellStyle name="RIGs input totals 6 12" xfId="36529" xr:uid="{E582D15E-DFE5-4A65-B63A-74689019D10B}"/>
    <cellStyle name="RIGs input totals 6 13" xfId="36530" xr:uid="{F24EF336-2D06-4B81-84D7-505BB2EA7C11}"/>
    <cellStyle name="RIGs input totals 6 14" xfId="36531" xr:uid="{41451056-CAA6-451D-9997-E35F7C50BAC4}"/>
    <cellStyle name="RIGs input totals 6 15" xfId="36532" xr:uid="{F5563FA2-7E27-4AAD-87BE-0F9759533344}"/>
    <cellStyle name="RIGs input totals 6 16" xfId="36533" xr:uid="{CB477C3F-6CFE-45CB-9B58-C498411BF685}"/>
    <cellStyle name="RIGs input totals 6 17" xfId="36534" xr:uid="{02DA6F92-21FE-4FD2-AAF5-EEFA59A1B927}"/>
    <cellStyle name="RIGs input totals 6 18" xfId="36535" xr:uid="{9BDBA122-31AF-4B4A-BED8-6CDC78357807}"/>
    <cellStyle name="RIGs input totals 6 19" xfId="36536" xr:uid="{AE4EF5A5-2ABA-4D58-960D-C019EDE40E0C}"/>
    <cellStyle name="RIGs input totals 6 2" xfId="36537" xr:uid="{FBF2E925-3AF1-45F3-A494-EEDB8647CF44}"/>
    <cellStyle name="RIGs input totals 6 2 10" xfId="36538" xr:uid="{3C889306-DD91-4FCC-B512-BAB70AC51324}"/>
    <cellStyle name="RIGs input totals 6 2 11" xfId="36539" xr:uid="{C7827A44-8B29-4808-A7D7-7173904552C5}"/>
    <cellStyle name="RIGs input totals 6 2 12" xfId="36540" xr:uid="{82586984-8BE1-40FA-9CC5-FB96D257E6CE}"/>
    <cellStyle name="RIGs input totals 6 2 13" xfId="36541" xr:uid="{836C94EF-740F-477C-8FEC-E301A6AB5467}"/>
    <cellStyle name="RIGs input totals 6 2 14" xfId="36542" xr:uid="{DB987687-70B2-4A7F-9D03-EC1888BC5316}"/>
    <cellStyle name="RIGs input totals 6 2 15" xfId="36543" xr:uid="{8C8041E0-5C72-4F58-9FB2-2C85AAD39F11}"/>
    <cellStyle name="RIGs input totals 6 2 16" xfId="36544" xr:uid="{9DF0B2A2-9F1F-43C8-896B-9D1DD67251FF}"/>
    <cellStyle name="RIGs input totals 6 2 17" xfId="36545" xr:uid="{4305FB2C-D235-4892-9770-9CC48C4B8A60}"/>
    <cellStyle name="RIGs input totals 6 2 18" xfId="36546" xr:uid="{03A84C96-3365-4F1C-B1EF-7D8DA18F5C58}"/>
    <cellStyle name="RIGs input totals 6 2 19" xfId="36547" xr:uid="{3A548BD6-F351-4B06-AD78-FCAC6317CFF6}"/>
    <cellStyle name="RIGs input totals 6 2 2" xfId="36548" xr:uid="{7576AAAB-E721-4B97-A4BC-7BEBB0858F9B}"/>
    <cellStyle name="RIGs input totals 6 2 2 10" xfId="36549" xr:uid="{0FCD3E91-EB81-43F9-9083-64F9806460E8}"/>
    <cellStyle name="RIGs input totals 6 2 2 11" xfId="36550" xr:uid="{66110E0A-D49F-49E9-85E6-A313895FBBFA}"/>
    <cellStyle name="RIGs input totals 6 2 2 12" xfId="36551" xr:uid="{75BE6BAB-11FC-4453-A3D0-0B16C0D1DF6F}"/>
    <cellStyle name="RIGs input totals 6 2 2 13" xfId="36552" xr:uid="{5092571B-7F7D-47FA-A48D-AD8D9239C13A}"/>
    <cellStyle name="RIGs input totals 6 2 2 14" xfId="36553" xr:uid="{8FEC41BF-E3EF-4592-9A02-FCBDBE9F22EA}"/>
    <cellStyle name="RIGs input totals 6 2 2 15" xfId="36554" xr:uid="{ECFB8DEE-D175-46B7-A6DE-BA51659008A4}"/>
    <cellStyle name="RIGs input totals 6 2 2 16" xfId="36555" xr:uid="{AB976DE2-382F-448C-AD90-8B87424814C4}"/>
    <cellStyle name="RIGs input totals 6 2 2 17" xfId="36556" xr:uid="{F0818C8D-7FDB-4E4B-A8FC-F631AB4A126D}"/>
    <cellStyle name="RIGs input totals 6 2 2 18" xfId="36557" xr:uid="{E8A8A6F2-D457-4C67-BF2D-EE70E7686ABD}"/>
    <cellStyle name="RIGs input totals 6 2 2 19" xfId="36558" xr:uid="{0A2A8250-318C-4F81-BDE7-AD6990014BB8}"/>
    <cellStyle name="RIGs input totals 6 2 2 2" xfId="36559" xr:uid="{3AAC0C16-46E2-4E47-A663-1373D32717F8}"/>
    <cellStyle name="RIGs input totals 6 2 2 2 10" xfId="36560" xr:uid="{8C9ED5E0-1CA3-4411-8937-951B3CC46AF1}"/>
    <cellStyle name="RIGs input totals 6 2 2 2 11" xfId="36561" xr:uid="{EACBAE39-7567-42C2-98AC-4B9025F2E2D5}"/>
    <cellStyle name="RIGs input totals 6 2 2 2 12" xfId="36562" xr:uid="{F733BAD2-BD5A-4975-AD21-5A474CB57E5B}"/>
    <cellStyle name="RIGs input totals 6 2 2 2 13" xfId="36563" xr:uid="{5BC9F9E6-C1C6-44EA-A39C-EDDE78121FF3}"/>
    <cellStyle name="RIGs input totals 6 2 2 2 2" xfId="36564" xr:uid="{0EB16BB1-71A9-445A-98FF-E78EA30EBFC7}"/>
    <cellStyle name="RIGs input totals 6 2 2 2 3" xfId="36565" xr:uid="{1FFD9636-AAD1-4CB5-A7A5-B479973887F8}"/>
    <cellStyle name="RIGs input totals 6 2 2 2 4" xfId="36566" xr:uid="{90B6BDDB-A554-4C3E-AFC6-A9BEEA7D35E5}"/>
    <cellStyle name="RIGs input totals 6 2 2 2 5" xfId="36567" xr:uid="{F60C87B6-CDCD-4ACB-AF37-891C36B2BC4E}"/>
    <cellStyle name="RIGs input totals 6 2 2 2 6" xfId="36568" xr:uid="{DFF474B0-1120-4392-8AAA-0B50B7D5DF00}"/>
    <cellStyle name="RIGs input totals 6 2 2 2 7" xfId="36569" xr:uid="{3703519F-86F0-4265-BFBA-B0F9ED002707}"/>
    <cellStyle name="RIGs input totals 6 2 2 2 8" xfId="36570" xr:uid="{97528DCD-272B-454D-B8D0-EE69C97AB773}"/>
    <cellStyle name="RIGs input totals 6 2 2 2 9" xfId="36571" xr:uid="{6F096BB1-51B5-43EB-8381-60869FA9A0F6}"/>
    <cellStyle name="RIGs input totals 6 2 2 20" xfId="36572" xr:uid="{EEB447B5-F3F8-4E83-8615-8FB59C4D0C27}"/>
    <cellStyle name="RIGs input totals 6 2 2 21" xfId="36573" xr:uid="{8A4339C3-F9DD-4B2C-AF29-E56820EFCEE7}"/>
    <cellStyle name="RIGs input totals 6 2 2 22" xfId="36574" xr:uid="{91DBB5BA-D395-4DB5-9BFF-2B9B1F7AAC5B}"/>
    <cellStyle name="RIGs input totals 6 2 2 23" xfId="36575" xr:uid="{946D6BD2-141D-4295-B256-64A4E4279CD5}"/>
    <cellStyle name="RIGs input totals 6 2 2 24" xfId="36576" xr:uid="{8B735418-559F-4BE6-B8E3-C6E3E0FF51C8}"/>
    <cellStyle name="RIGs input totals 6 2 2 25" xfId="36577" xr:uid="{7868BA51-7EBC-454C-9AAB-C2C0F423AB61}"/>
    <cellStyle name="RIGs input totals 6 2 2 26" xfId="36578" xr:uid="{ABDF15BB-B73F-4550-BC64-B436F8CB704E}"/>
    <cellStyle name="RIGs input totals 6 2 2 27" xfId="36579" xr:uid="{9B36AA08-A38F-491A-A2B5-2BE10B96D446}"/>
    <cellStyle name="RIGs input totals 6 2 2 28" xfId="36580" xr:uid="{FA9D5F05-DCAE-4719-9812-1708B7E4DA5F}"/>
    <cellStyle name="RIGs input totals 6 2 2 29" xfId="36581" xr:uid="{58FEC2BE-B0B9-4C28-8217-7FFA96D52BD2}"/>
    <cellStyle name="RIGs input totals 6 2 2 3" xfId="36582" xr:uid="{AF9AA67E-023C-405B-A5E9-2F6CB298890B}"/>
    <cellStyle name="RIGs input totals 6 2 2 30" xfId="36583" xr:uid="{725284D7-3C64-425F-AF7E-299AE8CFD063}"/>
    <cellStyle name="RIGs input totals 6 2 2 31" xfId="36584" xr:uid="{A1F1E9DC-6379-4362-A0FD-AA2E05F0C769}"/>
    <cellStyle name="RIGs input totals 6 2 2 32" xfId="36585" xr:uid="{19795CC1-1F3A-4FE8-8F8B-091522761438}"/>
    <cellStyle name="RIGs input totals 6 2 2 33" xfId="36586" xr:uid="{9DC1683C-9A12-47D0-96CE-34E31A6A5AE6}"/>
    <cellStyle name="RIGs input totals 6 2 2 34" xfId="36587" xr:uid="{D4DCBD3F-0F74-46B7-974A-441E2FE70524}"/>
    <cellStyle name="RIGs input totals 6 2 2 4" xfId="36588" xr:uid="{E08BB678-4C81-4C71-8043-160FA98B900C}"/>
    <cellStyle name="RIGs input totals 6 2 2 5" xfId="36589" xr:uid="{A040AFC8-F760-4837-98D7-D1CE2E3352DF}"/>
    <cellStyle name="RIGs input totals 6 2 2 6" xfId="36590" xr:uid="{97BA0721-6F58-401C-A398-E73C0AEDC841}"/>
    <cellStyle name="RIGs input totals 6 2 2 7" xfId="36591" xr:uid="{12875E40-5528-4B5E-B463-CC3B670C7B25}"/>
    <cellStyle name="RIGs input totals 6 2 2 8" xfId="36592" xr:uid="{A23AAF7E-C5D2-4883-9F90-5B02A4AC55C5}"/>
    <cellStyle name="RIGs input totals 6 2 2 9" xfId="36593" xr:uid="{8F95151F-4CD5-438A-B491-7618FFF5A9B9}"/>
    <cellStyle name="RIGs input totals 6 2 20" xfId="36594" xr:uid="{BB48A249-10D2-499B-AF9F-E755D27DC0AA}"/>
    <cellStyle name="RIGs input totals 6 2 21" xfId="36595" xr:uid="{E3C01389-B716-49AA-8B7F-968BD88087F7}"/>
    <cellStyle name="RIGs input totals 6 2 22" xfId="36596" xr:uid="{1D465ED4-8EF1-48A7-96DA-5C7FB62FEE0B}"/>
    <cellStyle name="RIGs input totals 6 2 23" xfId="36597" xr:uid="{CC89DBF3-8DA3-4E09-8657-9C3DFCCDBEE3}"/>
    <cellStyle name="RIGs input totals 6 2 24" xfId="36598" xr:uid="{1F39D514-14C7-4EA3-8BD7-79C1BFB6CEA8}"/>
    <cellStyle name="RIGs input totals 6 2 25" xfId="36599" xr:uid="{AA670B02-28D8-43D6-9CCF-D82402E3D7C1}"/>
    <cellStyle name="RIGs input totals 6 2 26" xfId="36600" xr:uid="{F5769459-1E25-4BB7-AFEF-2A5227836C67}"/>
    <cellStyle name="RIGs input totals 6 2 27" xfId="36601" xr:uid="{3CAB72E8-AD37-4169-8845-E3161072EAFD}"/>
    <cellStyle name="RIGs input totals 6 2 28" xfId="36602" xr:uid="{CB9F32E3-C4CB-4126-BA01-3A1025EC7359}"/>
    <cellStyle name="RIGs input totals 6 2 29" xfId="36603" xr:uid="{7ADD757D-66CA-440C-98E3-7986BB8462CF}"/>
    <cellStyle name="RIGs input totals 6 2 3" xfId="36604" xr:uid="{F6D6CD51-1286-441F-8627-09AB40451E10}"/>
    <cellStyle name="RIGs input totals 6 2 3 10" xfId="36605" xr:uid="{671D78CA-929D-43C4-9FDC-1F68C9577188}"/>
    <cellStyle name="RIGs input totals 6 2 3 11" xfId="36606" xr:uid="{DC5D5892-C3D5-4CC9-97B7-E6CC7AE9BA1D}"/>
    <cellStyle name="RIGs input totals 6 2 3 12" xfId="36607" xr:uid="{51B63736-7BFF-42B1-840E-B0B5C187E612}"/>
    <cellStyle name="RIGs input totals 6 2 3 13" xfId="36608" xr:uid="{A66DA4A9-2F12-4867-B027-7A24298EF90B}"/>
    <cellStyle name="RIGs input totals 6 2 3 2" xfId="36609" xr:uid="{833EAF3E-D125-4CEC-A6CC-EED1157D2B47}"/>
    <cellStyle name="RIGs input totals 6 2 3 3" xfId="36610" xr:uid="{FCC52E16-9960-451D-9B19-706666C2C303}"/>
    <cellStyle name="RIGs input totals 6 2 3 4" xfId="36611" xr:uid="{C52E7A82-9E66-4DF8-BA11-0F951750AB09}"/>
    <cellStyle name="RIGs input totals 6 2 3 5" xfId="36612" xr:uid="{DDA6900F-C402-46F1-B242-A7E21B8FC75E}"/>
    <cellStyle name="RIGs input totals 6 2 3 6" xfId="36613" xr:uid="{E3739671-8223-4207-9763-FFA48AA61A35}"/>
    <cellStyle name="RIGs input totals 6 2 3 7" xfId="36614" xr:uid="{50A66A97-FEB1-4CD1-AD5F-5BE72ED31C0C}"/>
    <cellStyle name="RIGs input totals 6 2 3 8" xfId="36615" xr:uid="{34B5F6A5-1316-4644-9F01-FE5116AA9806}"/>
    <cellStyle name="RIGs input totals 6 2 3 9" xfId="36616" xr:uid="{7809BFE1-193B-4A89-A83E-996B4F37E7A6}"/>
    <cellStyle name="RIGs input totals 6 2 30" xfId="36617" xr:uid="{035B6358-5E2B-49C0-A763-46D569CC1057}"/>
    <cellStyle name="RIGs input totals 6 2 31" xfId="36618" xr:uid="{A2839320-FB54-4FF2-8081-2A453596AA4A}"/>
    <cellStyle name="RIGs input totals 6 2 32" xfId="36619" xr:uid="{EE88C74D-066A-46C3-9DBE-21BAFB9C7F5B}"/>
    <cellStyle name="RIGs input totals 6 2 33" xfId="36620" xr:uid="{99B22522-A07E-4554-A4AC-694370D36A83}"/>
    <cellStyle name="RIGs input totals 6 2 34" xfId="36621" xr:uid="{3C66D7F3-2646-4E0B-839E-C5CCCF0EA8D6}"/>
    <cellStyle name="RIGs input totals 6 2 35" xfId="36622" xr:uid="{AD5D47FD-96F0-40F8-B1CB-D1DA8164E261}"/>
    <cellStyle name="RIGs input totals 6 2 4" xfId="36623" xr:uid="{6B3D890A-5DB2-41DF-A014-5542EB1FB4D6}"/>
    <cellStyle name="RIGs input totals 6 2 5" xfId="36624" xr:uid="{6660C027-BF91-4A00-A80B-FCE612C1DBD4}"/>
    <cellStyle name="RIGs input totals 6 2 6" xfId="36625" xr:uid="{E1A43789-B6C6-4E0C-8145-F08FDC40BB00}"/>
    <cellStyle name="RIGs input totals 6 2 7" xfId="36626" xr:uid="{EB7A7A8B-B373-4B68-BAB1-C1F064085CBC}"/>
    <cellStyle name="RIGs input totals 6 2 8" xfId="36627" xr:uid="{3A39A713-1F5F-46D6-BAF9-30262B9A40D3}"/>
    <cellStyle name="RIGs input totals 6 2 9" xfId="36628" xr:uid="{4397A3C4-0A47-4E6F-9AFA-76A23A912001}"/>
    <cellStyle name="RIGs input totals 6 2_4 28 1_Asst_Health_Crit_AllTO_RIIO_20110714pm" xfId="36629" xr:uid="{313EC64F-CDED-4CBF-AF05-88DA56EEACA6}"/>
    <cellStyle name="RIGs input totals 6 20" xfId="36630" xr:uid="{E7B1807F-698C-490F-96A0-F140D755AF52}"/>
    <cellStyle name="RIGs input totals 6 21" xfId="36631" xr:uid="{E45D8D87-8548-483C-95DD-5F84CE2CEA22}"/>
    <cellStyle name="RIGs input totals 6 22" xfId="36632" xr:uid="{B5457EE5-8D8E-41D0-9B37-EC5A7413D721}"/>
    <cellStyle name="RIGs input totals 6 23" xfId="36633" xr:uid="{23FC4908-A26C-4431-B749-BC7A05545E3F}"/>
    <cellStyle name="RIGs input totals 6 24" xfId="36634" xr:uid="{7994016A-8793-4886-AB9C-F93AD83EBA55}"/>
    <cellStyle name="RIGs input totals 6 25" xfId="36635" xr:uid="{0732A872-B8F9-4B3D-B498-7654B510BDA4}"/>
    <cellStyle name="RIGs input totals 6 26" xfId="36636" xr:uid="{CE8F7679-A3FF-498E-9033-5C09C2E13A51}"/>
    <cellStyle name="RIGs input totals 6 27" xfId="36637" xr:uid="{87990B3D-4AFD-4177-A1CB-053604AED736}"/>
    <cellStyle name="RIGs input totals 6 28" xfId="36638" xr:uid="{AB2C24FF-F95E-4842-B3F6-30CA93DB50B0}"/>
    <cellStyle name="RIGs input totals 6 29" xfId="36639" xr:uid="{3AC7AFBB-1C6C-46C0-A0EC-59D6F16E1C68}"/>
    <cellStyle name="RIGs input totals 6 3" xfId="36640" xr:uid="{48885D75-B6DD-40A6-92C3-E379169E4FB5}"/>
    <cellStyle name="RIGs input totals 6 3 10" xfId="36641" xr:uid="{AB4E798E-3AD7-47B0-BBEE-42DD945F2FA4}"/>
    <cellStyle name="RIGs input totals 6 3 11" xfId="36642" xr:uid="{CBACDBA8-B48C-4206-B042-F976C7C4A079}"/>
    <cellStyle name="RIGs input totals 6 3 12" xfId="36643" xr:uid="{C5D73B6D-490C-46F7-8D1C-B986048D31B6}"/>
    <cellStyle name="RIGs input totals 6 3 13" xfId="36644" xr:uid="{3577D09C-0911-4CFE-837C-A6F2DE918FB0}"/>
    <cellStyle name="RIGs input totals 6 3 14" xfId="36645" xr:uid="{C84F3072-C65E-4CBD-8601-ED48996892B2}"/>
    <cellStyle name="RIGs input totals 6 3 15" xfId="36646" xr:uid="{F9260103-5038-49BB-B786-488A6FFA82BA}"/>
    <cellStyle name="RIGs input totals 6 3 16" xfId="36647" xr:uid="{37DE75FE-7287-4A30-89C1-695C347EBE3B}"/>
    <cellStyle name="RIGs input totals 6 3 17" xfId="36648" xr:uid="{1E807A8B-61A1-4C6F-A25E-14D025E678BA}"/>
    <cellStyle name="RIGs input totals 6 3 18" xfId="36649" xr:uid="{0C6AD032-507C-4717-84A8-165C6077D4D2}"/>
    <cellStyle name="RIGs input totals 6 3 19" xfId="36650" xr:uid="{F4E42882-685D-456F-9BFF-A0AB9D235D9B}"/>
    <cellStyle name="RIGs input totals 6 3 2" xfId="36651" xr:uid="{8D0A6E8F-56E8-4844-BB8E-A98227947E5D}"/>
    <cellStyle name="RIGs input totals 6 3 2 10" xfId="36652" xr:uid="{A7CD057E-AD99-40C9-8A57-C9385CF59ACE}"/>
    <cellStyle name="RIGs input totals 6 3 2 11" xfId="36653" xr:uid="{7F6E0483-C046-4011-9952-D7E8FCF74FC8}"/>
    <cellStyle name="RIGs input totals 6 3 2 12" xfId="36654" xr:uid="{D3F8BCC0-F756-45EC-B8B4-C4154A8EBD56}"/>
    <cellStyle name="RIGs input totals 6 3 2 13" xfId="36655" xr:uid="{D1583F42-5D1F-4A84-9414-E74DCE15DD36}"/>
    <cellStyle name="RIGs input totals 6 3 2 2" xfId="36656" xr:uid="{D5731AE6-BCF1-400E-8EF8-3672736E3227}"/>
    <cellStyle name="RIGs input totals 6 3 2 3" xfId="36657" xr:uid="{26671AD0-B7A7-4AB0-AA38-75296794A2D2}"/>
    <cellStyle name="RIGs input totals 6 3 2 4" xfId="36658" xr:uid="{CD7861BB-75CF-496B-BD27-57C29E7A6E92}"/>
    <cellStyle name="RIGs input totals 6 3 2 5" xfId="36659" xr:uid="{B218871F-F8C5-4522-BBB2-F7946E24AE7B}"/>
    <cellStyle name="RIGs input totals 6 3 2 6" xfId="36660" xr:uid="{C98737CE-D72E-4817-8780-1EF19ED1B5E9}"/>
    <cellStyle name="RIGs input totals 6 3 2 7" xfId="36661" xr:uid="{30FA5662-A7B8-45DF-9780-41CA990162F4}"/>
    <cellStyle name="RIGs input totals 6 3 2 8" xfId="36662" xr:uid="{0A712BCD-C0B5-4430-A5E9-5F91D91FBDB9}"/>
    <cellStyle name="RIGs input totals 6 3 2 9" xfId="36663" xr:uid="{503D6DCB-9CC8-42C4-B8ED-35F9EC653228}"/>
    <cellStyle name="RIGs input totals 6 3 20" xfId="36664" xr:uid="{B60242E0-E1CF-4E03-8271-BDAD47F1C25B}"/>
    <cellStyle name="RIGs input totals 6 3 21" xfId="36665" xr:uid="{DC3FFB3E-192B-4E57-8C2B-749E89075C37}"/>
    <cellStyle name="RIGs input totals 6 3 22" xfId="36666" xr:uid="{DFA6114A-0C36-4560-8734-F3188EF67E1D}"/>
    <cellStyle name="RIGs input totals 6 3 23" xfId="36667" xr:uid="{645B0ABA-91B7-4AB9-BF21-E5F04FF9D359}"/>
    <cellStyle name="RIGs input totals 6 3 24" xfId="36668" xr:uid="{C1D426DC-04B7-4CF5-8179-602DDE3B709B}"/>
    <cellStyle name="RIGs input totals 6 3 25" xfId="36669" xr:uid="{7823A6F3-1A57-4F79-9464-86FFEC78A62F}"/>
    <cellStyle name="RIGs input totals 6 3 26" xfId="36670" xr:uid="{F2BBCF1E-C38E-4A70-9021-B4D05B2709A7}"/>
    <cellStyle name="RIGs input totals 6 3 27" xfId="36671" xr:uid="{78503AC8-BF28-475F-BC39-9182D75FE153}"/>
    <cellStyle name="RIGs input totals 6 3 28" xfId="36672" xr:uid="{BBC3BC7E-2730-4C18-A8A0-19F5944DEEA4}"/>
    <cellStyle name="RIGs input totals 6 3 29" xfId="36673" xr:uid="{42673148-9B0F-4BAE-A131-2F58EF3720E4}"/>
    <cellStyle name="RIGs input totals 6 3 3" xfId="36674" xr:uid="{4E5FD2D4-70B4-4154-AA79-F89755DBD1E2}"/>
    <cellStyle name="RIGs input totals 6 3 30" xfId="36675" xr:uid="{0735EF90-559B-43F0-9632-CDBB2070A269}"/>
    <cellStyle name="RIGs input totals 6 3 31" xfId="36676" xr:uid="{750A7ED5-A2F9-4D73-A3AE-72B52B76FCAF}"/>
    <cellStyle name="RIGs input totals 6 3 32" xfId="36677" xr:uid="{C3D6D6AA-8A79-4B24-A739-9B87893061DC}"/>
    <cellStyle name="RIGs input totals 6 3 33" xfId="36678" xr:uid="{50542F60-456C-450D-BC8B-5734F31CF577}"/>
    <cellStyle name="RIGs input totals 6 3 34" xfId="36679" xr:uid="{4DACC248-C6D6-44AF-A211-C9F551B9966C}"/>
    <cellStyle name="RIGs input totals 6 3 4" xfId="36680" xr:uid="{7A33F690-F59C-4F33-A8F2-31D984015D89}"/>
    <cellStyle name="RIGs input totals 6 3 5" xfId="36681" xr:uid="{64D9D080-288F-432E-BF31-E0B934DB23AC}"/>
    <cellStyle name="RIGs input totals 6 3 6" xfId="36682" xr:uid="{20038BA7-3646-4B0F-9F72-FEA21D4ED927}"/>
    <cellStyle name="RIGs input totals 6 3 7" xfId="36683" xr:uid="{23962DDD-ABAA-49A9-B6E4-CDF56CF63520}"/>
    <cellStyle name="RIGs input totals 6 3 8" xfId="36684" xr:uid="{3D134861-208A-439F-B107-9C6B78D868DC}"/>
    <cellStyle name="RIGs input totals 6 3 9" xfId="36685" xr:uid="{BAFEA718-A06C-4566-8FD6-98EEC31D6AEA}"/>
    <cellStyle name="RIGs input totals 6 30" xfId="36686" xr:uid="{F78497E0-E8A0-4E0C-AFC6-B9471B7A08F8}"/>
    <cellStyle name="RIGs input totals 6 31" xfId="36687" xr:uid="{03835221-6280-47F1-843F-95C349A31417}"/>
    <cellStyle name="RIGs input totals 6 32" xfId="36688" xr:uid="{2064E04B-3EAD-46C3-9D07-FC26238C1BA6}"/>
    <cellStyle name="RIGs input totals 6 33" xfId="36689" xr:uid="{67DD5E30-27F4-4AE7-A02D-A90BFAA04A3E}"/>
    <cellStyle name="RIGs input totals 6 34" xfId="36690" xr:uid="{4FE6AB0C-19D3-45EF-A28A-E09B44B1703E}"/>
    <cellStyle name="RIGs input totals 6 35" xfId="36691" xr:uid="{FD981808-A5FB-4439-A78A-B1DA54917DD7}"/>
    <cellStyle name="RIGs input totals 6 36" xfId="36692" xr:uid="{6E92101B-DF65-4AF6-8B89-4B6F81938C57}"/>
    <cellStyle name="RIGs input totals 6 37" xfId="36693" xr:uid="{06F8A48F-E5D4-4551-B7F8-EC028A92FE5B}"/>
    <cellStyle name="RIGs input totals 6 38" xfId="36694" xr:uid="{5898FE9F-000A-41DE-A987-B1CA91965771}"/>
    <cellStyle name="RIGs input totals 6 4" xfId="36695" xr:uid="{3FDD9498-97C0-411B-8ECE-4F6606955060}"/>
    <cellStyle name="RIGs input totals 6 4 10" xfId="36696" xr:uid="{CAE99D4B-1E77-4596-88B0-523B07A3813A}"/>
    <cellStyle name="RIGs input totals 6 4 11" xfId="36697" xr:uid="{F1E61976-3CB3-43E0-9239-4017EEC0CE63}"/>
    <cellStyle name="RIGs input totals 6 4 12" xfId="36698" xr:uid="{B0ED440A-6BAA-487D-9C93-3D78B35FED09}"/>
    <cellStyle name="RIGs input totals 6 4 13" xfId="36699" xr:uid="{F4CEE6A0-6D1D-4AF1-B899-A86BF4B1B053}"/>
    <cellStyle name="RIGs input totals 6 4 14" xfId="36700" xr:uid="{DF1BF23A-1810-41D2-BF80-AA575E108DFD}"/>
    <cellStyle name="RIGs input totals 6 4 15" xfId="36701" xr:uid="{BDD93620-D0B5-4C62-AD23-53EC522824F4}"/>
    <cellStyle name="RIGs input totals 6 4 16" xfId="36702" xr:uid="{B76CD6E3-3306-41C1-9596-63AE4F1B21C6}"/>
    <cellStyle name="RIGs input totals 6 4 17" xfId="36703" xr:uid="{93C6CFB3-EDA4-4C13-A754-75AA7802BBA7}"/>
    <cellStyle name="RIGs input totals 6 4 18" xfId="36704" xr:uid="{E97FD20A-1050-467D-AD68-DF0F8E35A94E}"/>
    <cellStyle name="RIGs input totals 6 4 19" xfId="36705" xr:uid="{33B361F7-DE33-486E-AE55-FD18A0C284E7}"/>
    <cellStyle name="RIGs input totals 6 4 2" xfId="36706" xr:uid="{F1944A9F-B1C5-4B50-A956-550894AECA68}"/>
    <cellStyle name="RIGs input totals 6 4 2 10" xfId="36707" xr:uid="{9481EB17-4E08-4408-99E5-8B4DB3E21AAD}"/>
    <cellStyle name="RIGs input totals 6 4 2 11" xfId="36708" xr:uid="{0211F23A-B386-47F2-81EF-B5AB35B2CA8D}"/>
    <cellStyle name="RIGs input totals 6 4 2 12" xfId="36709" xr:uid="{7C3724F0-2842-48E9-BD5D-9A7EF4C6E27F}"/>
    <cellStyle name="RIGs input totals 6 4 2 13" xfId="36710" xr:uid="{3BF8F552-51DB-493A-AE44-74820405115A}"/>
    <cellStyle name="RIGs input totals 6 4 2 2" xfId="36711" xr:uid="{C2292C3D-B770-47B5-A8DF-4A22A0188DD7}"/>
    <cellStyle name="RIGs input totals 6 4 2 3" xfId="36712" xr:uid="{1AEF9ABE-CA88-4888-BCEE-796C05EC6DC1}"/>
    <cellStyle name="RIGs input totals 6 4 2 4" xfId="36713" xr:uid="{9E0ED444-5FA4-44CC-9D7F-69A27DA5576E}"/>
    <cellStyle name="RIGs input totals 6 4 2 5" xfId="36714" xr:uid="{6171EA14-8EFA-42F3-871F-FE9B8661CC34}"/>
    <cellStyle name="RIGs input totals 6 4 2 6" xfId="36715" xr:uid="{74B33D8D-D3A5-424C-BF98-3D990265D455}"/>
    <cellStyle name="RIGs input totals 6 4 2 7" xfId="36716" xr:uid="{A7171846-344B-44EB-8D10-D869BF218EAA}"/>
    <cellStyle name="RIGs input totals 6 4 2 8" xfId="36717" xr:uid="{6B00BCB3-0C12-483A-B0D5-42A9ECF5AC6E}"/>
    <cellStyle name="RIGs input totals 6 4 2 9" xfId="36718" xr:uid="{6B1787B5-6837-48C0-9581-E2615610EE04}"/>
    <cellStyle name="RIGs input totals 6 4 20" xfId="36719" xr:uid="{CF54D561-1339-4E63-A2A7-CC06F3A00F03}"/>
    <cellStyle name="RIGs input totals 6 4 21" xfId="36720" xr:uid="{73AF9A51-A900-4DC3-AD42-66548473ECA1}"/>
    <cellStyle name="RIGs input totals 6 4 22" xfId="36721" xr:uid="{759A7C39-F733-41A3-AADE-46471ECEA703}"/>
    <cellStyle name="RIGs input totals 6 4 23" xfId="36722" xr:uid="{557E9FB4-C15F-4394-9A1B-99C711686899}"/>
    <cellStyle name="RIGs input totals 6 4 24" xfId="36723" xr:uid="{FA9E3088-8832-4790-A601-FE9396A81152}"/>
    <cellStyle name="RIGs input totals 6 4 25" xfId="36724" xr:uid="{6CBA2E67-92EF-4542-A897-AE56E5C4B5B3}"/>
    <cellStyle name="RIGs input totals 6 4 26" xfId="36725" xr:uid="{014677AF-E42F-442D-946A-1A5784FDA4D2}"/>
    <cellStyle name="RIGs input totals 6 4 27" xfId="36726" xr:uid="{59B6FE93-8EC2-4607-A33C-58802FE4CEFA}"/>
    <cellStyle name="RIGs input totals 6 4 28" xfId="36727" xr:uid="{1FCE60F1-E0AB-498F-A4FE-228317B2914E}"/>
    <cellStyle name="RIGs input totals 6 4 29" xfId="36728" xr:uid="{966DD2FE-E710-43DE-9508-B98E159CE8BF}"/>
    <cellStyle name="RIGs input totals 6 4 3" xfId="36729" xr:uid="{C49DC1FD-FA62-45D9-896B-7D5FFB69B236}"/>
    <cellStyle name="RIGs input totals 6 4 30" xfId="36730" xr:uid="{BEF7D368-7196-4109-A7CE-2EA666375C82}"/>
    <cellStyle name="RIGs input totals 6 4 31" xfId="36731" xr:uid="{B4EFA7B0-0861-49CB-AF27-375F44E5C398}"/>
    <cellStyle name="RIGs input totals 6 4 32" xfId="36732" xr:uid="{BA8E1C61-B7BA-4F18-A396-356E473A6A2F}"/>
    <cellStyle name="RIGs input totals 6 4 33" xfId="36733" xr:uid="{0EB25A8A-4834-4054-A94A-54961F0FCAFA}"/>
    <cellStyle name="RIGs input totals 6 4 34" xfId="36734" xr:uid="{9AD0173C-A6C7-4632-B178-68C02E2B5005}"/>
    <cellStyle name="RIGs input totals 6 4 4" xfId="36735" xr:uid="{011B1723-AF63-4982-A0D7-E16986E55AE5}"/>
    <cellStyle name="RIGs input totals 6 4 5" xfId="36736" xr:uid="{126EBA0D-935D-4A7D-8C3E-B0B53851E98F}"/>
    <cellStyle name="RIGs input totals 6 4 6" xfId="36737" xr:uid="{8C3152E1-A172-441D-8006-B086EE6E968E}"/>
    <cellStyle name="RIGs input totals 6 4 7" xfId="36738" xr:uid="{2DDD4C2A-2677-4263-A9F7-79A8FB5E1B03}"/>
    <cellStyle name="RIGs input totals 6 4 8" xfId="36739" xr:uid="{1C7914C2-D4AB-4F68-B4D0-35F0059D06F8}"/>
    <cellStyle name="RIGs input totals 6 4 9" xfId="36740" xr:uid="{1B5B6C4C-8C15-4388-8C6D-F498A0CD3A3A}"/>
    <cellStyle name="RIGs input totals 6 5" xfId="36741" xr:uid="{E441FA73-C41F-4377-87AB-7F9812DA449B}"/>
    <cellStyle name="RIGs input totals 6 5 10" xfId="36742" xr:uid="{5B7FAF71-A591-491A-AE61-69BB60AA807C}"/>
    <cellStyle name="RIGs input totals 6 5 11" xfId="36743" xr:uid="{BEFE699F-FCAA-481F-A626-A7D1B9D05E84}"/>
    <cellStyle name="RIGs input totals 6 5 12" xfId="36744" xr:uid="{06618069-2F1D-4BA0-A6F0-6B18A2B03E37}"/>
    <cellStyle name="RIGs input totals 6 5 13" xfId="36745" xr:uid="{1C0D88CB-6176-42DB-891A-72415B4CD0DB}"/>
    <cellStyle name="RIGs input totals 6 5 2" xfId="36746" xr:uid="{4458DEC1-53CE-4635-8EF4-0CC5D71C3687}"/>
    <cellStyle name="RIGs input totals 6 5 3" xfId="36747" xr:uid="{40AC88C6-6CD9-4EEF-B526-8BAA4472AB15}"/>
    <cellStyle name="RIGs input totals 6 5 4" xfId="36748" xr:uid="{F3F74D6A-E784-4762-8A3F-6E293F0DEE54}"/>
    <cellStyle name="RIGs input totals 6 5 5" xfId="36749" xr:uid="{775E943B-4AAE-4FF9-A2DE-D88F9C952C82}"/>
    <cellStyle name="RIGs input totals 6 5 6" xfId="36750" xr:uid="{6463D650-D84A-4860-9ACE-7D4092A499C3}"/>
    <cellStyle name="RIGs input totals 6 5 7" xfId="36751" xr:uid="{9C995321-422E-406F-81C7-550313F84253}"/>
    <cellStyle name="RIGs input totals 6 5 8" xfId="36752" xr:uid="{84343D41-B9B5-46F3-9247-AC3567D1B35E}"/>
    <cellStyle name="RIGs input totals 6 5 9" xfId="36753" xr:uid="{110BF671-2256-41C0-92B5-01E2BB8B3774}"/>
    <cellStyle name="RIGs input totals 6 6" xfId="36754" xr:uid="{F625EC5F-A0CB-41AF-877B-72F5C3C92AA2}"/>
    <cellStyle name="RIGs input totals 6 7" xfId="36755" xr:uid="{68310A4A-F29E-422C-878A-CEEB6757290E}"/>
    <cellStyle name="RIGs input totals 6 8" xfId="36756" xr:uid="{4B378B88-3D10-48ED-A92F-659B524D71B3}"/>
    <cellStyle name="RIGs input totals 6 9" xfId="36757" xr:uid="{9728C18A-23FC-4B2B-AE87-B1A9FFFEED7C}"/>
    <cellStyle name="RIGs input totals 6_4 28 1_Asst_Health_Crit_AllTO_RIIO_20110714pm" xfId="36758" xr:uid="{60F48D3F-9E60-41BD-87B1-57C471F2FCEA}"/>
    <cellStyle name="RIGs input totals 7" xfId="36759" xr:uid="{23461F91-BC8F-42A8-89F0-AB05158D9AF2}"/>
    <cellStyle name="RIGs input totals 7 10" xfId="36760" xr:uid="{9041C11E-FD75-45E7-AD96-EB99E7306D4A}"/>
    <cellStyle name="RIGs input totals 7 11" xfId="36761" xr:uid="{26B2DACE-0556-4E47-8FE8-42C683D9A9E6}"/>
    <cellStyle name="RIGs input totals 7 12" xfId="36762" xr:uid="{FF64457C-F224-4438-A924-04C8F231D31C}"/>
    <cellStyle name="RIGs input totals 7 13" xfId="36763" xr:uid="{0927B5E6-2064-4066-8828-8D09C3F0A70E}"/>
    <cellStyle name="RIGs input totals 7 14" xfId="36764" xr:uid="{B1D21FE0-9AE1-41E5-9C69-332805589A42}"/>
    <cellStyle name="RIGs input totals 7 15" xfId="36765" xr:uid="{91EC5340-4EA5-4826-B4C1-60341D12A63D}"/>
    <cellStyle name="RIGs input totals 7 16" xfId="36766" xr:uid="{E9312047-2BE7-4D41-9610-1CC2B6DD30E7}"/>
    <cellStyle name="RIGs input totals 7 17" xfId="36767" xr:uid="{ADBF6F50-81BC-431F-BC35-4F6FA5EA096A}"/>
    <cellStyle name="RIGs input totals 7 18" xfId="36768" xr:uid="{97367BF5-D538-4C91-B75B-9FB03BCC69CE}"/>
    <cellStyle name="RIGs input totals 7 19" xfId="36769" xr:uid="{22691E55-8FEC-440F-8512-A69F0ACF244C}"/>
    <cellStyle name="RIGs input totals 7 2" xfId="36770" xr:uid="{F9F8FBAA-8B69-4E47-80E3-20FB3F169896}"/>
    <cellStyle name="RIGs input totals 7 2 10" xfId="36771" xr:uid="{F4CEEA09-BE30-4B97-B565-4C150127F8D4}"/>
    <cellStyle name="RIGs input totals 7 2 11" xfId="36772" xr:uid="{C75F0B9E-757E-4495-ADF7-BE3A7BE40CFC}"/>
    <cellStyle name="RIGs input totals 7 2 12" xfId="36773" xr:uid="{07E7FAF0-206C-46EF-B1CC-BB5D48BDF58F}"/>
    <cellStyle name="RIGs input totals 7 2 13" xfId="36774" xr:uid="{6B673890-6CB0-42C0-AC66-424D04C702E5}"/>
    <cellStyle name="RIGs input totals 7 2 14" xfId="36775" xr:uid="{91D58325-87F8-4A88-B4C0-1AD776A72079}"/>
    <cellStyle name="RIGs input totals 7 2 15" xfId="36776" xr:uid="{CE73548F-D18E-4F51-84D4-721A180B712A}"/>
    <cellStyle name="RIGs input totals 7 2 16" xfId="36777" xr:uid="{6EA9D1CE-7A36-4966-9E2E-5D61827B9938}"/>
    <cellStyle name="RIGs input totals 7 2 17" xfId="36778" xr:uid="{07746932-8E33-4E71-BAB5-401B665A9318}"/>
    <cellStyle name="RIGs input totals 7 2 18" xfId="36779" xr:uid="{F468FD1C-F390-4057-82E5-E58E1AA48ECB}"/>
    <cellStyle name="RIGs input totals 7 2 19" xfId="36780" xr:uid="{4134469A-5B28-437B-B1B2-4525A7E97114}"/>
    <cellStyle name="RIGs input totals 7 2 2" xfId="36781" xr:uid="{4D1FCD96-24C4-4A70-BE3A-54C2045B003C}"/>
    <cellStyle name="RIGs input totals 7 2 2 10" xfId="36782" xr:uid="{775F7BCD-9090-452E-BB53-92B329F73D5C}"/>
    <cellStyle name="RIGs input totals 7 2 2 11" xfId="36783" xr:uid="{FE648B3E-97B6-4519-9387-0CF225FA72D6}"/>
    <cellStyle name="RIGs input totals 7 2 2 12" xfId="36784" xr:uid="{A03EBB44-54DA-4BAF-BD7B-D592152746DC}"/>
    <cellStyle name="RIGs input totals 7 2 2 13" xfId="36785" xr:uid="{4B293B12-42CD-48DC-8EBA-B55EF0D64C3A}"/>
    <cellStyle name="RIGs input totals 7 2 2 2" xfId="36786" xr:uid="{061BD1E5-14D5-415C-9042-3618D40DCAFC}"/>
    <cellStyle name="RIGs input totals 7 2 2 3" xfId="36787" xr:uid="{56FD2DBE-630B-4EF3-B39B-B6C884FD6F86}"/>
    <cellStyle name="RIGs input totals 7 2 2 4" xfId="36788" xr:uid="{C4D5FD8C-03A6-4F68-BDFF-50B3BFF5B7BC}"/>
    <cellStyle name="RIGs input totals 7 2 2 5" xfId="36789" xr:uid="{06ACF3CE-D1C7-4805-864D-229760EBA8E7}"/>
    <cellStyle name="RIGs input totals 7 2 2 6" xfId="36790" xr:uid="{DBA08432-C24E-44AF-81B5-643B6A2E5B65}"/>
    <cellStyle name="RIGs input totals 7 2 2 7" xfId="36791" xr:uid="{0BA83241-444F-4E49-8A33-55D70A0CD84F}"/>
    <cellStyle name="RIGs input totals 7 2 2 8" xfId="36792" xr:uid="{D8107A4C-E1CB-4388-A391-7F78778A524B}"/>
    <cellStyle name="RIGs input totals 7 2 2 9" xfId="36793" xr:uid="{6F055AE1-4EDF-43DF-8619-7B9F0E3FCD7F}"/>
    <cellStyle name="RIGs input totals 7 2 20" xfId="36794" xr:uid="{95469E0E-DD86-44EE-8862-496BAE80BCEE}"/>
    <cellStyle name="RIGs input totals 7 2 21" xfId="36795" xr:uid="{85CE2E10-F4B9-4677-B094-30945808260F}"/>
    <cellStyle name="RIGs input totals 7 2 22" xfId="36796" xr:uid="{F819B5B4-342A-4CAF-A0C8-ED55ED27DF22}"/>
    <cellStyle name="RIGs input totals 7 2 23" xfId="36797" xr:uid="{A667C96E-ECB6-487F-BF9D-E651737B22B4}"/>
    <cellStyle name="RIGs input totals 7 2 24" xfId="36798" xr:uid="{66495DC7-C080-42FE-B91B-82251D81B00B}"/>
    <cellStyle name="RIGs input totals 7 2 25" xfId="36799" xr:uid="{5E2B049F-5BB5-44B4-94AF-047E8F45CC10}"/>
    <cellStyle name="RIGs input totals 7 2 26" xfId="36800" xr:uid="{81E5C48E-D5A2-4D73-9484-A290CAC9F8D0}"/>
    <cellStyle name="RIGs input totals 7 2 27" xfId="36801" xr:uid="{5DD3A5B4-BF0C-4644-AFCB-56B00D360022}"/>
    <cellStyle name="RIGs input totals 7 2 28" xfId="36802" xr:uid="{87268AF6-C928-49EF-B738-B30F8AE861ED}"/>
    <cellStyle name="RIGs input totals 7 2 29" xfId="36803" xr:uid="{F8F44789-0228-45F1-A43B-8B244E0BBE00}"/>
    <cellStyle name="RIGs input totals 7 2 3" xfId="36804" xr:uid="{6AFDAE02-BF03-4FD5-B8D7-D5CDC3EFB52F}"/>
    <cellStyle name="RIGs input totals 7 2 30" xfId="36805" xr:uid="{FDE0024E-C3F0-4982-BF49-D831C3449530}"/>
    <cellStyle name="RIGs input totals 7 2 31" xfId="36806" xr:uid="{C9A76640-E0DE-4933-A65B-93DB66654834}"/>
    <cellStyle name="RIGs input totals 7 2 32" xfId="36807" xr:uid="{2458098C-79B2-4450-B2C6-38680F164E31}"/>
    <cellStyle name="RIGs input totals 7 2 33" xfId="36808" xr:uid="{192FF2DC-2C67-46FC-9818-5B3891729B51}"/>
    <cellStyle name="RIGs input totals 7 2 34" xfId="36809" xr:uid="{9A0E6D0E-BBF7-4287-9E41-4145E36AA015}"/>
    <cellStyle name="RIGs input totals 7 2 4" xfId="36810" xr:uid="{111F30F5-898D-4049-B72F-7757A77587A6}"/>
    <cellStyle name="RIGs input totals 7 2 5" xfId="36811" xr:uid="{26EF8B3E-8BE1-4477-A5DC-FA727DC94D03}"/>
    <cellStyle name="RIGs input totals 7 2 6" xfId="36812" xr:uid="{D8BA0E6E-C44A-4582-8962-88A4C86F682B}"/>
    <cellStyle name="RIGs input totals 7 2 7" xfId="36813" xr:uid="{B531C782-C0CD-4C9E-A92E-AFDC81AD80EC}"/>
    <cellStyle name="RIGs input totals 7 2 8" xfId="36814" xr:uid="{5075B486-A45E-43B1-8CAB-4393854AE396}"/>
    <cellStyle name="RIGs input totals 7 2 9" xfId="36815" xr:uid="{DBEBDF15-E87E-4F7E-8C08-627069FDAEF1}"/>
    <cellStyle name="RIGs input totals 7 20" xfId="36816" xr:uid="{1D51AF85-170C-4738-99ED-F697F713E9BF}"/>
    <cellStyle name="RIGs input totals 7 21" xfId="36817" xr:uid="{E4AD0276-844F-49E2-88DB-8DD9AEEE1875}"/>
    <cellStyle name="RIGs input totals 7 22" xfId="36818" xr:uid="{47BA3882-E432-4B8E-949F-F65F02D84E46}"/>
    <cellStyle name="RIGs input totals 7 23" xfId="36819" xr:uid="{04EB775B-73F2-46C3-B882-F0A09AE92FE4}"/>
    <cellStyle name="RIGs input totals 7 24" xfId="36820" xr:uid="{58094D11-4D12-4822-9F62-351EEC7400ED}"/>
    <cellStyle name="RIGs input totals 7 25" xfId="36821" xr:uid="{EF4AB960-E571-47B7-81C5-C2C8AA2FEBF8}"/>
    <cellStyle name="RIGs input totals 7 26" xfId="36822" xr:uid="{3DB8601F-8214-4950-8F76-8A9D00BBF2B2}"/>
    <cellStyle name="RIGs input totals 7 27" xfId="36823" xr:uid="{C5207D50-02F7-4BC7-9A2E-6697D1D8DAD9}"/>
    <cellStyle name="RIGs input totals 7 28" xfId="36824" xr:uid="{8563A5FE-5FD9-4180-8B31-9E9A6E750FB0}"/>
    <cellStyle name="RIGs input totals 7 29" xfId="36825" xr:uid="{7BB9BD8F-04FC-4C53-8668-025B04ACB695}"/>
    <cellStyle name="RIGs input totals 7 3" xfId="36826" xr:uid="{6D221318-D3D7-4B4C-9B33-870FDF3D5EB0}"/>
    <cellStyle name="RIGs input totals 7 3 10" xfId="36827" xr:uid="{CC3CA176-D7AA-4FE1-91D7-1C4789B81C24}"/>
    <cellStyle name="RIGs input totals 7 3 11" xfId="36828" xr:uid="{8609DCEB-A885-4903-880F-1010F879A9E6}"/>
    <cellStyle name="RIGs input totals 7 3 12" xfId="36829" xr:uid="{E648CCC4-ED33-4E77-BE49-2656CE289C8C}"/>
    <cellStyle name="RIGs input totals 7 3 13" xfId="36830" xr:uid="{92DE34A1-EC67-47B1-B651-11882162A80B}"/>
    <cellStyle name="RIGs input totals 7 3 14" xfId="36831" xr:uid="{8384D347-341A-45E2-9525-0C4E8D5CE953}"/>
    <cellStyle name="RIGs input totals 7 3 15" xfId="36832" xr:uid="{4CD45D7F-196D-4780-B24D-E755305BC1BA}"/>
    <cellStyle name="RIGs input totals 7 3 16" xfId="36833" xr:uid="{AA7D589E-5D46-4285-B02E-B4C78E7613CD}"/>
    <cellStyle name="RIGs input totals 7 3 17" xfId="36834" xr:uid="{24996D8B-9165-4C2A-AA07-8BB53F7E14B8}"/>
    <cellStyle name="RIGs input totals 7 3 18" xfId="36835" xr:uid="{B02E2FD6-8FD5-4C30-A780-7E4B8306B0C4}"/>
    <cellStyle name="RIGs input totals 7 3 19" xfId="36836" xr:uid="{0ED13B88-EB5D-45C2-9BCC-687BAFE4EF13}"/>
    <cellStyle name="RIGs input totals 7 3 2" xfId="36837" xr:uid="{6921D5BF-2DD5-41EB-B542-4FEDF9DC1D7C}"/>
    <cellStyle name="RIGs input totals 7 3 2 10" xfId="36838" xr:uid="{00DBD220-8B1C-4664-8986-CF80A9999EBB}"/>
    <cellStyle name="RIGs input totals 7 3 2 11" xfId="36839" xr:uid="{2BAB1F7E-E16D-46AA-9DB5-AE151B034E53}"/>
    <cellStyle name="RIGs input totals 7 3 2 12" xfId="36840" xr:uid="{325546E1-25B6-451D-92DA-C5091937F2EA}"/>
    <cellStyle name="RIGs input totals 7 3 2 13" xfId="36841" xr:uid="{1AF672FF-A647-4A73-AC62-9CB7F4F983A8}"/>
    <cellStyle name="RIGs input totals 7 3 2 2" xfId="36842" xr:uid="{7FB3FCC4-EEC6-4E97-AB1B-6C376E497F73}"/>
    <cellStyle name="RIGs input totals 7 3 2 3" xfId="36843" xr:uid="{D3BEFEFF-5640-4BFB-9A45-64A0E4C62AD7}"/>
    <cellStyle name="RIGs input totals 7 3 2 4" xfId="36844" xr:uid="{8DA21CE9-D2B0-47E1-AEB7-56F16B26EF87}"/>
    <cellStyle name="RIGs input totals 7 3 2 5" xfId="36845" xr:uid="{8A91A468-863E-406B-9B2A-8567AF407756}"/>
    <cellStyle name="RIGs input totals 7 3 2 6" xfId="36846" xr:uid="{CA636C67-8D5B-4A05-A576-76657567CBCE}"/>
    <cellStyle name="RIGs input totals 7 3 2 7" xfId="36847" xr:uid="{94287017-56CC-4122-A686-B1680657CD8C}"/>
    <cellStyle name="RIGs input totals 7 3 2 8" xfId="36848" xr:uid="{7F39831F-5361-46C7-AFD4-6F5EF62496DB}"/>
    <cellStyle name="RIGs input totals 7 3 2 9" xfId="36849" xr:uid="{AACD07FE-7EC1-4796-9E1E-89755D63B903}"/>
    <cellStyle name="RIGs input totals 7 3 20" xfId="36850" xr:uid="{DB031172-5A77-4DFD-AAA8-26A48694EEC4}"/>
    <cellStyle name="RIGs input totals 7 3 21" xfId="36851" xr:uid="{92B6E23D-1EDA-4866-A633-7802F053AD14}"/>
    <cellStyle name="RIGs input totals 7 3 22" xfId="36852" xr:uid="{E51F0C35-1479-44CF-840A-8B0D48A1DE90}"/>
    <cellStyle name="RIGs input totals 7 3 23" xfId="36853" xr:uid="{A9AA5577-C270-4CA3-8FEA-0178B5D51CC5}"/>
    <cellStyle name="RIGs input totals 7 3 24" xfId="36854" xr:uid="{8B0977EA-079E-4BFA-A63B-53FE19821C0A}"/>
    <cellStyle name="RIGs input totals 7 3 25" xfId="36855" xr:uid="{7734D8FE-5FEF-4831-982D-A8D88A2ACFF2}"/>
    <cellStyle name="RIGs input totals 7 3 26" xfId="36856" xr:uid="{AEE3E79F-D673-4B97-95C3-D852BAA7F4C0}"/>
    <cellStyle name="RIGs input totals 7 3 27" xfId="36857" xr:uid="{47181F83-8FC5-4454-831C-BCEAEF1C857E}"/>
    <cellStyle name="RIGs input totals 7 3 28" xfId="36858" xr:uid="{52856D47-3651-499C-B4DC-B5EE9DB909B6}"/>
    <cellStyle name="RIGs input totals 7 3 29" xfId="36859" xr:uid="{C013BE39-5334-4030-A24A-1C0396FBBE42}"/>
    <cellStyle name="RIGs input totals 7 3 3" xfId="36860" xr:uid="{AA5E0A9F-AD79-4CEA-8AFE-95CC112F6480}"/>
    <cellStyle name="RIGs input totals 7 3 30" xfId="36861" xr:uid="{A8A0F47C-BFC0-45C3-9896-99A2A69F125F}"/>
    <cellStyle name="RIGs input totals 7 3 31" xfId="36862" xr:uid="{2A6E581E-05AA-48FF-9C11-6F6A2BFCBFB4}"/>
    <cellStyle name="RIGs input totals 7 3 32" xfId="36863" xr:uid="{15FBDA5C-06A1-4B16-A1CC-D0CE3FAE200B}"/>
    <cellStyle name="RIGs input totals 7 3 33" xfId="36864" xr:uid="{C3D84511-0F5D-4C44-B281-5CB069EC8DEC}"/>
    <cellStyle name="RIGs input totals 7 3 34" xfId="36865" xr:uid="{8560852C-96B5-42D5-88CF-B4989B08B526}"/>
    <cellStyle name="RIGs input totals 7 3 4" xfId="36866" xr:uid="{44185CB0-578E-40C4-ACE3-0ADD6F253DAB}"/>
    <cellStyle name="RIGs input totals 7 3 5" xfId="36867" xr:uid="{CD4C4A44-204A-4BA0-8D05-B955ADEBED44}"/>
    <cellStyle name="RIGs input totals 7 3 6" xfId="36868" xr:uid="{4DFDC5F9-6230-4FA4-AE07-191A9709D74B}"/>
    <cellStyle name="RIGs input totals 7 3 7" xfId="36869" xr:uid="{F447CB18-314A-44BA-94CF-46C02ADB350D}"/>
    <cellStyle name="RIGs input totals 7 3 8" xfId="36870" xr:uid="{55B6B276-A53D-40FC-AF41-2E35C5FC1E61}"/>
    <cellStyle name="RIGs input totals 7 3 9" xfId="36871" xr:uid="{A6BD5B1E-29C9-4EB2-A31F-AAD434078DA7}"/>
    <cellStyle name="RIGs input totals 7 30" xfId="36872" xr:uid="{702172A4-1E50-463D-A5E0-94BF7C430A3F}"/>
    <cellStyle name="RIGs input totals 7 31" xfId="36873" xr:uid="{29071F94-271F-492E-974A-F2E5F929269E}"/>
    <cellStyle name="RIGs input totals 7 32" xfId="36874" xr:uid="{8CFFCD57-1868-4369-9D1B-4E65BE07AF63}"/>
    <cellStyle name="RIGs input totals 7 33" xfId="36875" xr:uid="{2A484B4A-F88D-4E1B-8FCD-5E5C0AFA05E3}"/>
    <cellStyle name="RIGs input totals 7 34" xfId="36876" xr:uid="{280FC774-59E9-4C4B-97C3-7AAEB656C8F1}"/>
    <cellStyle name="RIGs input totals 7 35" xfId="36877" xr:uid="{7567BEAB-8B33-446F-8F96-2E529C13FAE8}"/>
    <cellStyle name="RIGs input totals 7 36" xfId="36878" xr:uid="{50A697BD-B475-46D5-BDC5-D7093E044622}"/>
    <cellStyle name="RIGs input totals 7 37" xfId="36879" xr:uid="{21391D9E-6074-4172-B9DB-F14DFB9E239E}"/>
    <cellStyle name="RIGs input totals 7 38" xfId="36880" xr:uid="{72DC183A-AD44-42E2-8D16-F7D72B19D2F5}"/>
    <cellStyle name="RIGs input totals 7 4" xfId="36881" xr:uid="{DF426FDF-4E75-44CE-B5A6-9E1236FA85A5}"/>
    <cellStyle name="RIGs input totals 7 4 10" xfId="36882" xr:uid="{27D3C127-AABC-4E70-9A1F-5BDE04C9747C}"/>
    <cellStyle name="RIGs input totals 7 4 11" xfId="36883" xr:uid="{3C3751D7-54AB-4F92-A49B-F1F857B02A30}"/>
    <cellStyle name="RIGs input totals 7 4 12" xfId="36884" xr:uid="{9E77B349-7DFC-4DDA-BAB8-6685DA838EBC}"/>
    <cellStyle name="RIGs input totals 7 4 13" xfId="36885" xr:uid="{88EA2F2F-DA92-488A-B9AA-9159C90695B9}"/>
    <cellStyle name="RIGs input totals 7 4 14" xfId="36886" xr:uid="{D9BB5284-429E-4B85-809E-2380D5DCF4C3}"/>
    <cellStyle name="RIGs input totals 7 4 15" xfId="36887" xr:uid="{8B94DE13-E3BF-4B1B-A62F-B00B203B2C84}"/>
    <cellStyle name="RIGs input totals 7 4 16" xfId="36888" xr:uid="{8CB2EDC5-0FDD-437B-869A-4A2996F4F909}"/>
    <cellStyle name="RIGs input totals 7 4 17" xfId="36889" xr:uid="{620A2CFD-98CD-4A4C-884A-D1749052CF4B}"/>
    <cellStyle name="RIGs input totals 7 4 18" xfId="36890" xr:uid="{2381057E-3DA1-4715-B2C8-8DD210BC3027}"/>
    <cellStyle name="RIGs input totals 7 4 19" xfId="36891" xr:uid="{A75E603B-DCD8-4522-B409-16A7668E5CC4}"/>
    <cellStyle name="RIGs input totals 7 4 2" xfId="36892" xr:uid="{52D48833-81BF-4F57-8F07-D9F9BB7E9D90}"/>
    <cellStyle name="RIGs input totals 7 4 2 10" xfId="36893" xr:uid="{77EC672C-8FA9-419C-8A67-1C3E8A94BED7}"/>
    <cellStyle name="RIGs input totals 7 4 2 11" xfId="36894" xr:uid="{2B20202C-9C84-4A88-BAA1-729129E448F7}"/>
    <cellStyle name="RIGs input totals 7 4 2 12" xfId="36895" xr:uid="{4C587B89-AB5C-469E-B1D5-162B1E08670F}"/>
    <cellStyle name="RIGs input totals 7 4 2 13" xfId="36896" xr:uid="{CE0F975B-FABD-4A27-8406-5743C4265C32}"/>
    <cellStyle name="RIGs input totals 7 4 2 2" xfId="36897" xr:uid="{F20038D6-03D1-44D3-A3B7-D95BECE7A910}"/>
    <cellStyle name="RIGs input totals 7 4 2 3" xfId="36898" xr:uid="{7AF8B516-136B-49CB-A93D-A34BB8700723}"/>
    <cellStyle name="RIGs input totals 7 4 2 4" xfId="36899" xr:uid="{713121F0-380D-45B3-A0A4-FE51F74BEF59}"/>
    <cellStyle name="RIGs input totals 7 4 2 5" xfId="36900" xr:uid="{DA012C84-66FE-4AA2-A90A-42CB6C2C10EB}"/>
    <cellStyle name="RIGs input totals 7 4 2 6" xfId="36901" xr:uid="{D9A6AC0C-63DF-473B-9560-AADA4D6D44ED}"/>
    <cellStyle name="RIGs input totals 7 4 2 7" xfId="36902" xr:uid="{E047DD3F-6FFF-43D5-B1B1-81AEFB661CF0}"/>
    <cellStyle name="RIGs input totals 7 4 2 8" xfId="36903" xr:uid="{AE4532AB-9CFD-47E1-9CAD-E87AA7114041}"/>
    <cellStyle name="RIGs input totals 7 4 2 9" xfId="36904" xr:uid="{E2AD1D07-699B-49C6-A11C-51A54153D156}"/>
    <cellStyle name="RIGs input totals 7 4 20" xfId="36905" xr:uid="{0843EE98-B31F-4480-88FE-F8B404C9B470}"/>
    <cellStyle name="RIGs input totals 7 4 21" xfId="36906" xr:uid="{19EE272C-7FBD-4825-A15B-22C1C36143D1}"/>
    <cellStyle name="RIGs input totals 7 4 22" xfId="36907" xr:uid="{CFA3D04F-9852-4A44-9D07-88B08F53AC8A}"/>
    <cellStyle name="RIGs input totals 7 4 23" xfId="36908" xr:uid="{C9CD862B-2641-4B79-B41D-DF4DC8593DFA}"/>
    <cellStyle name="RIGs input totals 7 4 24" xfId="36909" xr:uid="{984F4CEA-7363-4BE7-9A8B-8C91DA599868}"/>
    <cellStyle name="RIGs input totals 7 4 25" xfId="36910" xr:uid="{EFFFE18E-11FA-466C-8433-F81B6D7D9C34}"/>
    <cellStyle name="RIGs input totals 7 4 26" xfId="36911" xr:uid="{4D8A456B-DB04-495D-AC7B-5376EDFFAF30}"/>
    <cellStyle name="RIGs input totals 7 4 27" xfId="36912" xr:uid="{F5243A1D-3960-4EEE-9764-EA74DBFBF373}"/>
    <cellStyle name="RIGs input totals 7 4 28" xfId="36913" xr:uid="{C9D073D0-4859-412E-B2E7-73208EA84151}"/>
    <cellStyle name="RIGs input totals 7 4 29" xfId="36914" xr:uid="{E934134E-7565-4B44-862B-77924C13DE17}"/>
    <cellStyle name="RIGs input totals 7 4 3" xfId="36915" xr:uid="{9AE16FEB-003A-4DBF-A253-2B789FB10CB4}"/>
    <cellStyle name="RIGs input totals 7 4 30" xfId="36916" xr:uid="{8766F5D0-5A01-499F-B0A6-5B2A1C592FFF}"/>
    <cellStyle name="RIGs input totals 7 4 31" xfId="36917" xr:uid="{68046E94-29AB-46D0-816C-C80EA5CB307B}"/>
    <cellStyle name="RIGs input totals 7 4 32" xfId="36918" xr:uid="{C5678260-C44F-48D0-94A4-3F96AF79119D}"/>
    <cellStyle name="RIGs input totals 7 4 33" xfId="36919" xr:uid="{9098C3C1-EBC8-48FF-83B6-89B8A8D39592}"/>
    <cellStyle name="RIGs input totals 7 4 34" xfId="36920" xr:uid="{CFBDA825-9621-4759-A5BA-B5ED9CA80C42}"/>
    <cellStyle name="RIGs input totals 7 4 4" xfId="36921" xr:uid="{CD983594-7B9A-4185-BE57-D0D756C928F6}"/>
    <cellStyle name="RIGs input totals 7 4 5" xfId="36922" xr:uid="{3E5B425A-5D09-4C52-92C0-8198F326DA14}"/>
    <cellStyle name="RIGs input totals 7 4 6" xfId="36923" xr:uid="{5160FAD5-B4F9-43F7-8C52-5E9F9C58663E}"/>
    <cellStyle name="RIGs input totals 7 4 7" xfId="36924" xr:uid="{7C9A46C8-8CA9-4452-BB60-4CCF28B7467E}"/>
    <cellStyle name="RIGs input totals 7 4 8" xfId="36925" xr:uid="{18F7FA0F-1347-4C15-9F6D-BAA0683E1E5E}"/>
    <cellStyle name="RIGs input totals 7 4 9" xfId="36926" xr:uid="{A5252653-31FB-4EC3-AA24-91F43366F2C9}"/>
    <cellStyle name="RIGs input totals 7 5" xfId="36927" xr:uid="{88DEC4EA-8576-429A-9575-AD9D6475E80B}"/>
    <cellStyle name="RIGs input totals 7 5 10" xfId="36928" xr:uid="{91BBE385-5E8C-45CE-B449-36D69F4C07D2}"/>
    <cellStyle name="RIGs input totals 7 5 11" xfId="36929" xr:uid="{B4FFD11B-5FFE-4AAD-A81C-7BFE7D62C6B8}"/>
    <cellStyle name="RIGs input totals 7 5 12" xfId="36930" xr:uid="{AE7105F5-15E6-424A-AA58-3879239A42D2}"/>
    <cellStyle name="RIGs input totals 7 5 13" xfId="36931" xr:uid="{6E2C1BBB-CABE-420B-82DE-9532BDCFA569}"/>
    <cellStyle name="RIGs input totals 7 5 2" xfId="36932" xr:uid="{9BCB1A5D-4C58-4A78-8E37-486EF5D62B35}"/>
    <cellStyle name="RIGs input totals 7 5 3" xfId="36933" xr:uid="{27224D98-73C6-4500-92C8-1FEBDCB33915}"/>
    <cellStyle name="RIGs input totals 7 5 4" xfId="36934" xr:uid="{E60D7D4A-603A-4E84-A98B-CCF9D7573B56}"/>
    <cellStyle name="RIGs input totals 7 5 5" xfId="36935" xr:uid="{1434980F-7A9C-49F3-9598-C2E022B9E684}"/>
    <cellStyle name="RIGs input totals 7 5 6" xfId="36936" xr:uid="{82F466FC-F1AC-4292-8BBD-3E3A11D716F1}"/>
    <cellStyle name="RIGs input totals 7 5 7" xfId="36937" xr:uid="{CB98AF8B-A423-42B1-A975-19CF0FABC220}"/>
    <cellStyle name="RIGs input totals 7 5 8" xfId="36938" xr:uid="{4C7FFFDF-4171-4831-86A5-D2F896192B15}"/>
    <cellStyle name="RIGs input totals 7 5 9" xfId="36939" xr:uid="{691E3E4C-2CC7-4F83-82F4-D85F77F93B7E}"/>
    <cellStyle name="RIGs input totals 7 6" xfId="36940" xr:uid="{075458AB-9F9C-442B-A9A7-C68FCB78B446}"/>
    <cellStyle name="RIGs input totals 7 7" xfId="36941" xr:uid="{AC05AA99-CE92-4ECF-8BC1-A43844C295BC}"/>
    <cellStyle name="RIGs input totals 7 8" xfId="36942" xr:uid="{3C891BEE-77C6-41E8-9836-04EB1DD29853}"/>
    <cellStyle name="RIGs input totals 7 9" xfId="36943" xr:uid="{53C77C70-9650-4BDD-8663-94A809027600}"/>
    <cellStyle name="RIGs input totals 7_4 28 1_Asst_Health_Crit_AllTO_RIIO_20110714pm" xfId="36944" xr:uid="{735A2CED-4DAD-4764-8DE3-64EA718AE0E6}"/>
    <cellStyle name="RIGs input totals 8" xfId="36945" xr:uid="{DE9B5587-7E9F-4478-B2F6-32F1A7161F77}"/>
    <cellStyle name="RIGs input totals 8 10" xfId="36946" xr:uid="{539A0F24-E967-4CF9-9753-27F43A8850E1}"/>
    <cellStyle name="RIGs input totals 8 11" xfId="36947" xr:uid="{1EA46BD0-14E0-4755-8E4F-5D3BC8126E3C}"/>
    <cellStyle name="RIGs input totals 8 12" xfId="36948" xr:uid="{E70EC07E-F769-47A8-AB81-EBDA39EF212F}"/>
    <cellStyle name="RIGs input totals 8 13" xfId="36949" xr:uid="{CC1F9845-1903-459E-94F4-A6942B66F585}"/>
    <cellStyle name="RIGs input totals 8 14" xfId="36950" xr:uid="{B7C0D314-400B-452F-A11B-64209C06E759}"/>
    <cellStyle name="RIGs input totals 8 15" xfId="36951" xr:uid="{623C4D99-FEF1-4293-8E9A-D13B8B955FDB}"/>
    <cellStyle name="RIGs input totals 8 16" xfId="36952" xr:uid="{ABD4B250-F4B9-4EEC-A979-0FD35599DFDC}"/>
    <cellStyle name="RIGs input totals 8 17" xfId="36953" xr:uid="{83C1AB95-9D14-4652-B2DC-E0952F797639}"/>
    <cellStyle name="RIGs input totals 8 18" xfId="36954" xr:uid="{AC3C8623-D466-4C31-8D5E-7ECCD6996ACB}"/>
    <cellStyle name="RIGs input totals 8 19" xfId="36955" xr:uid="{FF3DC9FF-EF8D-40DA-AFC3-0F7BFAF5A722}"/>
    <cellStyle name="RIGs input totals 8 2" xfId="36956" xr:uid="{3ADDDB65-8D11-41CA-87AE-6C5A2799E438}"/>
    <cellStyle name="RIGs input totals 8 2 10" xfId="36957" xr:uid="{E8215BE6-27F5-4EB2-8F92-FAD00A00BBEC}"/>
    <cellStyle name="RIGs input totals 8 2 11" xfId="36958" xr:uid="{8B16BDF4-B705-40D0-8E40-FC99B2C1FF2E}"/>
    <cellStyle name="RIGs input totals 8 2 12" xfId="36959" xr:uid="{6029C106-AA6F-4E27-9F30-4AC1CEF942B5}"/>
    <cellStyle name="RIGs input totals 8 2 13" xfId="36960" xr:uid="{9915314C-C9AB-48E2-9C69-EAF3ACA4AF5D}"/>
    <cellStyle name="RIGs input totals 8 2 2" xfId="36961" xr:uid="{6282F818-BB2C-46DC-A37D-C94D262A0333}"/>
    <cellStyle name="RIGs input totals 8 2 3" xfId="36962" xr:uid="{AAF13778-A16A-458A-8288-59175C0A76D0}"/>
    <cellStyle name="RIGs input totals 8 2 4" xfId="36963" xr:uid="{BA08DB24-EE80-4DC7-A993-655C74B97999}"/>
    <cellStyle name="RIGs input totals 8 2 5" xfId="36964" xr:uid="{7DFAA6CA-F0E7-4509-8667-B1FA87AB1194}"/>
    <cellStyle name="RIGs input totals 8 2 6" xfId="36965" xr:uid="{65AC394D-3791-4282-A469-63A6D077B74A}"/>
    <cellStyle name="RIGs input totals 8 2 7" xfId="36966" xr:uid="{700B720B-2DAF-49C9-9507-3BE48572B97B}"/>
    <cellStyle name="RIGs input totals 8 2 8" xfId="36967" xr:uid="{31464E89-4FF2-406F-AA43-DEEA1379CB6A}"/>
    <cellStyle name="RIGs input totals 8 2 9" xfId="36968" xr:uid="{C5331033-9882-4C28-A334-0E3CBB2F450D}"/>
    <cellStyle name="RIGs input totals 8 20" xfId="36969" xr:uid="{25373975-B82B-4394-8AAC-57A9FE3824BC}"/>
    <cellStyle name="RIGs input totals 8 21" xfId="36970" xr:uid="{E4A68CAD-9B29-4100-8CD2-3326B8A4297A}"/>
    <cellStyle name="RIGs input totals 8 22" xfId="36971" xr:uid="{16A9AF7B-F304-4B52-A6D3-0E7E99C3CE11}"/>
    <cellStyle name="RIGs input totals 8 23" xfId="36972" xr:uid="{A8C573F6-9A04-432A-99CA-0DBAF82B5271}"/>
    <cellStyle name="RIGs input totals 8 24" xfId="36973" xr:uid="{9ABDF006-23A6-4F8C-AD97-D63AD86C0E25}"/>
    <cellStyle name="RIGs input totals 8 25" xfId="36974" xr:uid="{EFCFC775-4275-4B3E-B8B5-AE01F29E4036}"/>
    <cellStyle name="RIGs input totals 8 26" xfId="36975" xr:uid="{200AC155-FDB2-4FF1-A1B5-3B5203AA467F}"/>
    <cellStyle name="RIGs input totals 8 27" xfId="36976" xr:uid="{730175A7-F9EC-46F5-A16A-E123368965A0}"/>
    <cellStyle name="RIGs input totals 8 28" xfId="36977" xr:uid="{27604CE6-CD30-4DD9-A5BA-07625FEB5E5B}"/>
    <cellStyle name="RIGs input totals 8 29" xfId="36978" xr:uid="{A5FE4672-D745-4538-8962-111C4D704AEF}"/>
    <cellStyle name="RIGs input totals 8 3" xfId="36979" xr:uid="{5D3B78C4-EA6F-4B61-9426-16AE22D71F5A}"/>
    <cellStyle name="RIGs input totals 8 30" xfId="36980" xr:uid="{1BBBE8C8-CA04-42F3-890E-A2470DDA6E0F}"/>
    <cellStyle name="RIGs input totals 8 31" xfId="36981" xr:uid="{4B46C0EA-9AD8-4475-B9CD-EFFC3B799815}"/>
    <cellStyle name="RIGs input totals 8 32" xfId="36982" xr:uid="{6F5739BE-570D-4375-B2D8-5E1444711DE2}"/>
    <cellStyle name="RIGs input totals 8 33" xfId="36983" xr:uid="{4BC85452-7D9F-4F8A-AC67-CDE5E7268D61}"/>
    <cellStyle name="RIGs input totals 8 34" xfId="36984" xr:uid="{95F63DC6-B064-43CD-BEF6-DC7E9D3C900D}"/>
    <cellStyle name="RIGs input totals 8 4" xfId="36985" xr:uid="{D5BCF2DF-8598-4703-988C-C8738352E769}"/>
    <cellStyle name="RIGs input totals 8 5" xfId="36986" xr:uid="{02C965C6-9E7C-47CF-94D8-A160843E4DC9}"/>
    <cellStyle name="RIGs input totals 8 6" xfId="36987" xr:uid="{64DF1202-1551-4596-8E7B-B1F3EF44A549}"/>
    <cellStyle name="RIGs input totals 8 7" xfId="36988" xr:uid="{1F9D73D1-FD48-4B90-8F8D-0148F1D637D9}"/>
    <cellStyle name="RIGs input totals 8 8" xfId="36989" xr:uid="{095B88EB-F4D6-479D-AAF7-65999D7B3A18}"/>
    <cellStyle name="RIGs input totals 8 9" xfId="36990" xr:uid="{16D2FAB8-2A4E-4EC5-A06D-20B19576830C}"/>
    <cellStyle name="RIGs input totals 9" xfId="36991" xr:uid="{6AE7C3FE-4591-4A97-8AF6-5A88853C9992}"/>
    <cellStyle name="RIGs input totals 9 10" xfId="36992" xr:uid="{B47D61AD-EBCA-4458-B61A-CCFA7A65BD8E}"/>
    <cellStyle name="RIGs input totals 9 11" xfId="36993" xr:uid="{DF96A8EA-A11A-4C40-9DCB-CF11F2B826AA}"/>
    <cellStyle name="RIGs input totals 9 12" xfId="36994" xr:uid="{196D7C0D-7148-4CCA-BBDB-9DF02EE6048B}"/>
    <cellStyle name="RIGs input totals 9 13" xfId="36995" xr:uid="{77E63273-F5FB-4950-834E-934F9C4755D0}"/>
    <cellStyle name="RIGs input totals 9 14" xfId="36996" xr:uid="{8626F5C5-A07C-4601-863B-75A0E227E5A2}"/>
    <cellStyle name="RIGs input totals 9 15" xfId="36997" xr:uid="{ACB1C237-56BA-4FB5-8100-E7D774D20679}"/>
    <cellStyle name="RIGs input totals 9 16" xfId="36998" xr:uid="{99779485-0649-4BA0-9CCC-5E7A6228A485}"/>
    <cellStyle name="RIGs input totals 9 17" xfId="36999" xr:uid="{51BCD15E-F397-413A-A969-B7F274CC28DA}"/>
    <cellStyle name="RIGs input totals 9 18" xfId="37000" xr:uid="{006FC862-93AB-4E18-97CF-449FD0749518}"/>
    <cellStyle name="RIGs input totals 9 19" xfId="37001" xr:uid="{F7703E44-B150-4766-AC51-CEEB82B6205A}"/>
    <cellStyle name="RIGs input totals 9 2" xfId="37002" xr:uid="{AC9959E8-62B2-4750-B762-69627BA89A96}"/>
    <cellStyle name="RIGs input totals 9 2 10" xfId="37003" xr:uid="{F8AEDBBA-97B4-4A09-A5B6-938989549DC8}"/>
    <cellStyle name="RIGs input totals 9 2 11" xfId="37004" xr:uid="{72B3CCE2-9C5C-468C-B957-3B5AB7E3BB15}"/>
    <cellStyle name="RIGs input totals 9 2 12" xfId="37005" xr:uid="{A7449AF6-1117-4576-8223-0663FA702AE9}"/>
    <cellStyle name="RIGs input totals 9 2 13" xfId="37006" xr:uid="{09CE7A18-9A4C-4416-8188-DB4836F58511}"/>
    <cellStyle name="RIGs input totals 9 2 2" xfId="37007" xr:uid="{DD38E8D3-4057-4EF3-8F33-B9C7C9B7151E}"/>
    <cellStyle name="RIGs input totals 9 2 3" xfId="37008" xr:uid="{FA8CFE15-9FE5-4BB4-A0D7-494E3A996A0E}"/>
    <cellStyle name="RIGs input totals 9 2 4" xfId="37009" xr:uid="{5CA9157B-D751-40E2-B013-710589283202}"/>
    <cellStyle name="RIGs input totals 9 2 5" xfId="37010" xr:uid="{7FEDD586-9ED6-4B72-9334-0F1328C7134C}"/>
    <cellStyle name="RIGs input totals 9 2 6" xfId="37011" xr:uid="{63084FEE-CEA4-4ECD-966B-ECFBA36D7369}"/>
    <cellStyle name="RIGs input totals 9 2 7" xfId="37012" xr:uid="{B2222B34-9582-4EC1-8F08-2DFF3B89BA2E}"/>
    <cellStyle name="RIGs input totals 9 2 8" xfId="37013" xr:uid="{0482F600-DA29-4C1E-A170-8CC0F68D2D88}"/>
    <cellStyle name="RIGs input totals 9 2 9" xfId="37014" xr:uid="{97EB4596-E3BA-40FE-B3D3-82D4FBBA06D1}"/>
    <cellStyle name="RIGs input totals 9 20" xfId="37015" xr:uid="{4E56C2BE-B1C5-4938-92E4-4AC16870210A}"/>
    <cellStyle name="RIGs input totals 9 21" xfId="37016" xr:uid="{D5189748-7A1D-4626-8310-7F7C56EF6ABE}"/>
    <cellStyle name="RIGs input totals 9 22" xfId="37017" xr:uid="{D3B3689F-14CC-4DF6-8C5F-17FF096749EA}"/>
    <cellStyle name="RIGs input totals 9 23" xfId="37018" xr:uid="{5C174117-8678-42A1-B64F-7AA0F542DB2B}"/>
    <cellStyle name="RIGs input totals 9 24" xfId="37019" xr:uid="{428DAFB3-92F7-48F4-9C28-DD49F0718F60}"/>
    <cellStyle name="RIGs input totals 9 25" xfId="37020" xr:uid="{16AEAD0C-C1F4-4FC2-A9A7-24476F2BCD2D}"/>
    <cellStyle name="RIGs input totals 9 26" xfId="37021" xr:uid="{B42CA47D-248A-4F0E-91CD-36C61763A206}"/>
    <cellStyle name="RIGs input totals 9 27" xfId="37022" xr:uid="{043A12DC-54C9-413B-B442-078C7AAF93AE}"/>
    <cellStyle name="RIGs input totals 9 28" xfId="37023" xr:uid="{3805962D-E291-45D0-ADB9-98228A024B02}"/>
    <cellStyle name="RIGs input totals 9 29" xfId="37024" xr:uid="{3F5F8832-3297-40A9-9416-DBBC34269A9C}"/>
    <cellStyle name="RIGs input totals 9 3" xfId="37025" xr:uid="{B1CBCF15-3937-4FAC-8336-5A74F462D22C}"/>
    <cellStyle name="RIGs input totals 9 30" xfId="37026" xr:uid="{44A75C04-4D48-4FAC-93A6-092099199D44}"/>
    <cellStyle name="RIGs input totals 9 31" xfId="37027" xr:uid="{C87C586B-253D-47C3-8153-758409CA8E17}"/>
    <cellStyle name="RIGs input totals 9 32" xfId="37028" xr:uid="{3F1F163D-9022-41F7-B98B-ED8FF1C17238}"/>
    <cellStyle name="RIGs input totals 9 33" xfId="37029" xr:uid="{CB55020D-D573-462F-AAF9-F4539574CF2B}"/>
    <cellStyle name="RIGs input totals 9 34" xfId="37030" xr:uid="{35A1E789-1AFD-433C-BF60-F14C07D5F98D}"/>
    <cellStyle name="RIGs input totals 9 4" xfId="37031" xr:uid="{E95379F5-BF95-4579-A2D6-8FEA30EAF956}"/>
    <cellStyle name="RIGs input totals 9 5" xfId="37032" xr:uid="{54B6876E-A37B-4971-9247-1887B33A3504}"/>
    <cellStyle name="RIGs input totals 9 6" xfId="37033" xr:uid="{4FE67C0C-7927-49CE-9F77-07410EAD58CF}"/>
    <cellStyle name="RIGs input totals 9 7" xfId="37034" xr:uid="{4221837E-2F64-4353-9E9F-5C922C9413CD}"/>
    <cellStyle name="RIGs input totals 9 8" xfId="37035" xr:uid="{290A4F4C-CE3C-4BC5-A738-221BC6B969E9}"/>
    <cellStyle name="RIGs input totals 9 9" xfId="37036" xr:uid="{3C0CADA3-DC11-4F64-9374-6F035B744F26}"/>
    <cellStyle name="RIGs input totals_1.3s Accounting C Costs Scots" xfId="37037" xr:uid="{64062A51-850E-40FA-9F62-EB802E17F268}"/>
    <cellStyle name="RIGs linked cells" xfId="37038" xr:uid="{F8759682-EC4C-4356-9FAC-1DCB47436C1A}"/>
    <cellStyle name="RIGs linked cells 10" xfId="37039" xr:uid="{8680E892-EA24-4AB5-89BA-F4400591A40A}"/>
    <cellStyle name="RIGs linked cells 10 10" xfId="37040" xr:uid="{8209A0D9-5E34-47CE-9C5D-28785780B7F0}"/>
    <cellStyle name="RIGs linked cells 10 11" xfId="37041" xr:uid="{2F256679-630B-4B36-8453-A99CDCA0E0F9}"/>
    <cellStyle name="RIGs linked cells 10 12" xfId="37042" xr:uid="{3A761E66-B69E-4361-9B6C-6CC312F6AD57}"/>
    <cellStyle name="RIGs linked cells 10 13" xfId="37043" xr:uid="{642FBA16-C641-4B7C-9F44-38EB5E52F80D}"/>
    <cellStyle name="RIGs linked cells 10 14" xfId="37044" xr:uid="{8E699C6E-CB10-4CB5-A355-9EFA93099406}"/>
    <cellStyle name="RIGs linked cells 10 15" xfId="37045" xr:uid="{593F90CD-4FA6-4A23-95C2-DCEBF7D1300F}"/>
    <cellStyle name="RIGs linked cells 10 16" xfId="37046" xr:uid="{675431B2-E798-4A7C-A985-440CACE731AE}"/>
    <cellStyle name="RIGs linked cells 10 17" xfId="37047" xr:uid="{CB350139-0F5D-4E70-BF69-59FC25890585}"/>
    <cellStyle name="RIGs linked cells 10 18" xfId="37048" xr:uid="{C1FA7A68-42BE-4C1D-ACE9-FFDAA01BACF8}"/>
    <cellStyle name="RIGs linked cells 10 19" xfId="37049" xr:uid="{93FE97B8-23BE-4C9A-AFCD-AF9DDD3070ED}"/>
    <cellStyle name="RIGs linked cells 10 2" xfId="37050" xr:uid="{2DEABA1C-6ACF-4317-B2FF-D6CBC3D0AD65}"/>
    <cellStyle name="RIGs linked cells 10 2 10" xfId="37051" xr:uid="{D0D1A68C-2DE8-489B-8483-BE055FD86B8E}"/>
    <cellStyle name="RIGs linked cells 10 2 11" xfId="37052" xr:uid="{EC02ACA0-D2C9-4BB3-B126-5702A1B5D4A4}"/>
    <cellStyle name="RIGs linked cells 10 2 12" xfId="37053" xr:uid="{8DA54983-A342-46CB-AB2E-B05A1124A1FB}"/>
    <cellStyle name="RIGs linked cells 10 2 13" xfId="37054" xr:uid="{0676A19B-F712-42A4-9977-3712C30EB89F}"/>
    <cellStyle name="RIGs linked cells 10 2 2" xfId="37055" xr:uid="{F946BC2A-E19D-4007-BE3B-9A49A627FE00}"/>
    <cellStyle name="RIGs linked cells 10 2 3" xfId="37056" xr:uid="{B29DB098-CFE8-4E06-A7B2-A25C7F47052D}"/>
    <cellStyle name="RIGs linked cells 10 2 4" xfId="37057" xr:uid="{9FD72A2B-F84F-48E3-854B-73A491D60D80}"/>
    <cellStyle name="RIGs linked cells 10 2 5" xfId="37058" xr:uid="{ED210BCD-46AE-46E5-8661-88A54C25C824}"/>
    <cellStyle name="RIGs linked cells 10 2 6" xfId="37059" xr:uid="{40BED5E9-4EAB-431F-95DF-68202A8559E3}"/>
    <cellStyle name="RIGs linked cells 10 2 7" xfId="37060" xr:uid="{571B7E61-B206-4D8C-AF25-5A4372962E9B}"/>
    <cellStyle name="RIGs linked cells 10 2 8" xfId="37061" xr:uid="{80DF40FD-6861-4888-95CC-A007BE9D799A}"/>
    <cellStyle name="RIGs linked cells 10 2 9" xfId="37062" xr:uid="{42544E70-2C54-4987-9B92-DF845D0AD435}"/>
    <cellStyle name="RIGs linked cells 10 20" xfId="37063" xr:uid="{0E743429-21DE-4F61-932D-8E907120931B}"/>
    <cellStyle name="RIGs linked cells 10 21" xfId="37064" xr:uid="{FEA7B32D-3BFF-4942-8533-E622FCEB6CD7}"/>
    <cellStyle name="RIGs linked cells 10 22" xfId="37065" xr:uid="{49BEEA9C-5E5A-45B5-82EE-9D58A6F73ECF}"/>
    <cellStyle name="RIGs linked cells 10 23" xfId="37066" xr:uid="{0D33240F-290D-45D7-B3AE-F44DB84077D7}"/>
    <cellStyle name="RIGs linked cells 10 24" xfId="37067" xr:uid="{28A5201B-51A2-4F8B-8C22-1AB9352EF81E}"/>
    <cellStyle name="RIGs linked cells 10 25" xfId="37068" xr:uid="{52C89BAC-8CD6-413E-B565-09BF1E18DA73}"/>
    <cellStyle name="RIGs linked cells 10 26" xfId="37069" xr:uid="{F038EC10-EF1C-4F29-BC1B-E0D7E1E5D20F}"/>
    <cellStyle name="RIGs linked cells 10 27" xfId="37070" xr:uid="{E8A24B5F-62CE-4043-94D7-C79A9CA61068}"/>
    <cellStyle name="RIGs linked cells 10 28" xfId="37071" xr:uid="{62641EFC-232B-4105-B4B9-B254A201AB10}"/>
    <cellStyle name="RIGs linked cells 10 29" xfId="37072" xr:uid="{571127B5-E8C6-4F43-A19B-3FA57BF26C60}"/>
    <cellStyle name="RIGs linked cells 10 3" xfId="37073" xr:uid="{DAFA1C81-B30D-4CE2-B989-554D13E5E822}"/>
    <cellStyle name="RIGs linked cells 10 30" xfId="37074" xr:uid="{53719BBD-3BD7-40F1-8274-39AD58D1D865}"/>
    <cellStyle name="RIGs linked cells 10 31" xfId="37075" xr:uid="{2856F74B-DCC7-4B53-865A-C8FBCBBC1759}"/>
    <cellStyle name="RIGs linked cells 10 32" xfId="37076" xr:uid="{B1C2B1EC-D940-4571-A204-0FFC502B1A7D}"/>
    <cellStyle name="RIGs linked cells 10 33" xfId="37077" xr:uid="{885BA9D6-CD16-4317-8B2A-1B31B5940AC2}"/>
    <cellStyle name="RIGs linked cells 10 34" xfId="37078" xr:uid="{CA0E407F-CC63-47B8-AF79-5F175E27642A}"/>
    <cellStyle name="RIGs linked cells 10 4" xfId="37079" xr:uid="{3ABEB489-82F6-4EB4-822E-3F2C0865C0BE}"/>
    <cellStyle name="RIGs linked cells 10 5" xfId="37080" xr:uid="{C80DACFD-D5C0-4AF3-960E-A489C3083344}"/>
    <cellStyle name="RIGs linked cells 10 6" xfId="37081" xr:uid="{3FDA727B-A6D5-43EE-AC8E-346BE43A8089}"/>
    <cellStyle name="RIGs linked cells 10 7" xfId="37082" xr:uid="{EC4C64F8-CA2A-4265-B0F7-5DE78ABB86E5}"/>
    <cellStyle name="RIGs linked cells 10 8" xfId="37083" xr:uid="{34D4CA15-9983-434B-8CA8-B5B480FCBD7D}"/>
    <cellStyle name="RIGs linked cells 10 9" xfId="37084" xr:uid="{DF87372A-74CD-440D-A016-9809E8F5D5F2}"/>
    <cellStyle name="RIGs linked cells 11" xfId="37085" xr:uid="{5885EB6B-F37B-40D5-A9B2-1B98B69A1919}"/>
    <cellStyle name="RIGs linked cells 11 10" xfId="37086" xr:uid="{17F4F4A0-BEA2-4037-B0B6-7F147B0F7C81}"/>
    <cellStyle name="RIGs linked cells 11 11" xfId="37087" xr:uid="{AF5DA2AB-F3D0-4B53-8DD4-C6FDD61D13BA}"/>
    <cellStyle name="RIGs linked cells 11 12" xfId="37088" xr:uid="{810E5935-ACAF-4517-83D2-279325B338EF}"/>
    <cellStyle name="RIGs linked cells 11 13" xfId="37089" xr:uid="{56A7FD05-FD72-4BFC-863F-6E99F465D44D}"/>
    <cellStyle name="RIGs linked cells 11 14" xfId="37090" xr:uid="{B1C5B1CE-78B7-41C1-AAA2-900467616A15}"/>
    <cellStyle name="RIGs linked cells 11 15" xfId="37091" xr:uid="{D76EA472-220B-4701-B383-39ABCD976866}"/>
    <cellStyle name="RIGs linked cells 11 16" xfId="37092" xr:uid="{A14B1F89-72C1-464B-9142-C874D86BEA0E}"/>
    <cellStyle name="RIGs linked cells 11 17" xfId="37093" xr:uid="{017DE34C-B55C-421E-B86B-0B82F99575BB}"/>
    <cellStyle name="RIGs linked cells 11 18" xfId="37094" xr:uid="{DF887690-7813-43C4-ADE4-6AB2A3CC507B}"/>
    <cellStyle name="RIGs linked cells 11 19" xfId="37095" xr:uid="{DF2E11BC-E956-46E8-863F-4F79F3A0D650}"/>
    <cellStyle name="RIGs linked cells 11 2" xfId="37096" xr:uid="{C51436FF-961D-42AC-AFAD-96F3E3FEA79A}"/>
    <cellStyle name="RIGs linked cells 11 2 10" xfId="37097" xr:uid="{297AAC89-E891-4366-B1C6-CF58A701DBD7}"/>
    <cellStyle name="RIGs linked cells 11 2 11" xfId="37098" xr:uid="{E798941F-1054-4810-A240-724F1402F5BE}"/>
    <cellStyle name="RIGs linked cells 11 2 12" xfId="37099" xr:uid="{DFC72D4A-4D3C-4BE7-8674-2FC659733B10}"/>
    <cellStyle name="RIGs linked cells 11 2 13" xfId="37100" xr:uid="{E4CA6B60-C2CB-43FA-86B0-420ED566CF9E}"/>
    <cellStyle name="RIGs linked cells 11 2 2" xfId="37101" xr:uid="{32A69F92-8B0E-4F62-AAB7-6940A40E9055}"/>
    <cellStyle name="RIGs linked cells 11 2 3" xfId="37102" xr:uid="{2E6120B9-6D64-4051-9134-1AD624F07BC1}"/>
    <cellStyle name="RIGs linked cells 11 2 4" xfId="37103" xr:uid="{F42A35BE-4D94-4D67-A7E7-3E20514A1C66}"/>
    <cellStyle name="RIGs linked cells 11 2 5" xfId="37104" xr:uid="{892C4DC9-2949-4148-B77C-FFE69F74F390}"/>
    <cellStyle name="RIGs linked cells 11 2 6" xfId="37105" xr:uid="{2EA7F0D4-8CF0-423A-839C-7EB0BC481B3F}"/>
    <cellStyle name="RIGs linked cells 11 2 7" xfId="37106" xr:uid="{B02BF956-D83C-4C0B-8E88-EF2CA5B8E6B1}"/>
    <cellStyle name="RIGs linked cells 11 2 8" xfId="37107" xr:uid="{BB3ECA64-49E8-4243-A7DD-BE4424F50C21}"/>
    <cellStyle name="RIGs linked cells 11 2 9" xfId="37108" xr:uid="{92992A69-F2D0-47A1-A25E-DBA0BEE4E58A}"/>
    <cellStyle name="RIGs linked cells 11 20" xfId="37109" xr:uid="{D32B90E0-BA98-444C-B5FC-47CAD9A98E48}"/>
    <cellStyle name="RIGs linked cells 11 21" xfId="37110" xr:uid="{54CAC466-CE11-4F0E-886F-53742C3BAA5A}"/>
    <cellStyle name="RIGs linked cells 11 22" xfId="37111" xr:uid="{8D9F72F2-D71F-46DB-9444-A88B63BFE6EF}"/>
    <cellStyle name="RIGs linked cells 11 23" xfId="37112" xr:uid="{735F09D3-5940-4881-A892-B7C79F587F0D}"/>
    <cellStyle name="RIGs linked cells 11 24" xfId="37113" xr:uid="{2FE4C093-A90B-449F-A4A5-0823ED5BC049}"/>
    <cellStyle name="RIGs linked cells 11 25" xfId="37114" xr:uid="{53ADE533-417C-4C45-8ACB-854B048A5126}"/>
    <cellStyle name="RIGs linked cells 11 26" xfId="37115" xr:uid="{0C25644F-22F9-48C6-BC36-F10308363E62}"/>
    <cellStyle name="RIGs linked cells 11 27" xfId="37116" xr:uid="{42A14F75-AA94-44FD-97A1-6ED38E365337}"/>
    <cellStyle name="RIGs linked cells 11 28" xfId="37117" xr:uid="{CBA2E9A2-FFF9-4504-B91F-8CB5CD62FEAD}"/>
    <cellStyle name="RIGs linked cells 11 29" xfId="37118" xr:uid="{EE5421D2-8E71-48FE-8FFB-CF39CC5FA71C}"/>
    <cellStyle name="RIGs linked cells 11 3" xfId="37119" xr:uid="{48D19151-DE64-44B0-9BBE-32FBED6237C1}"/>
    <cellStyle name="RIGs linked cells 11 30" xfId="37120" xr:uid="{E65483FD-3ED5-4F1D-8BD5-D67A098ADD99}"/>
    <cellStyle name="RIGs linked cells 11 31" xfId="37121" xr:uid="{BF33DEE3-4C00-4516-81D2-DBD62FDB4FCD}"/>
    <cellStyle name="RIGs linked cells 11 32" xfId="37122" xr:uid="{7F3444D5-7773-4443-A132-EA663086002D}"/>
    <cellStyle name="RIGs linked cells 11 33" xfId="37123" xr:uid="{1E2D04B9-3E3F-480A-9EF9-E41E095D5AA5}"/>
    <cellStyle name="RIGs linked cells 11 34" xfId="37124" xr:uid="{CFBF522D-4E26-482C-BB10-D01E1BEF02AB}"/>
    <cellStyle name="RIGs linked cells 11 4" xfId="37125" xr:uid="{BE2928E6-FDAD-4CD6-9DED-696D0938A6B1}"/>
    <cellStyle name="RIGs linked cells 11 5" xfId="37126" xr:uid="{762C01A8-2CC2-4EF3-985E-158261966E82}"/>
    <cellStyle name="RIGs linked cells 11 6" xfId="37127" xr:uid="{9F48A5A9-5208-4200-93C1-49DD3F36EC34}"/>
    <cellStyle name="RIGs linked cells 11 7" xfId="37128" xr:uid="{C99DF667-A346-4C7F-974D-31A1DAD3E016}"/>
    <cellStyle name="RIGs linked cells 11 8" xfId="37129" xr:uid="{EC989FAB-2EBC-4F09-8C2D-9193408B5852}"/>
    <cellStyle name="RIGs linked cells 11 9" xfId="37130" xr:uid="{F1A95679-A544-45FE-AB04-07D00248EF33}"/>
    <cellStyle name="RIGs linked cells 12" xfId="37131" xr:uid="{3A5FCB49-7E31-4103-9172-9F20F37BA08B}"/>
    <cellStyle name="RIGs linked cells 12 10" xfId="37132" xr:uid="{E22BCAA7-B448-4EA6-A0A7-9704BB93BFFC}"/>
    <cellStyle name="RIGs linked cells 12 11" xfId="37133" xr:uid="{CC0609F6-F8E6-4F21-BADE-7BFAD10D94F1}"/>
    <cellStyle name="RIGs linked cells 12 12" xfId="37134" xr:uid="{37A99D41-B7EE-4CE7-BB37-1C47DA8026F0}"/>
    <cellStyle name="RIGs linked cells 12 13" xfId="37135" xr:uid="{0CE1E462-5835-4B2E-91FD-01541067594B}"/>
    <cellStyle name="RIGs linked cells 12 2" xfId="37136" xr:uid="{5C3A172C-F3C2-4819-84EB-6AD9CD494434}"/>
    <cellStyle name="RIGs linked cells 12 3" xfId="37137" xr:uid="{F0D1B1CA-2352-4002-A3C3-8DD87E1598EB}"/>
    <cellStyle name="RIGs linked cells 12 4" xfId="37138" xr:uid="{AAC7D1E7-03C5-4EB0-992E-1D33BE66D0F9}"/>
    <cellStyle name="RIGs linked cells 12 5" xfId="37139" xr:uid="{A3210F29-635B-480E-8DE6-31303D88FCF8}"/>
    <cellStyle name="RIGs linked cells 12 6" xfId="37140" xr:uid="{F9BED7A4-2588-4AF4-A341-047620947697}"/>
    <cellStyle name="RIGs linked cells 12 7" xfId="37141" xr:uid="{E1BD942E-1760-40B4-932D-AF99F9691C4A}"/>
    <cellStyle name="RIGs linked cells 12 8" xfId="37142" xr:uid="{F53A92F5-3318-4B36-A81C-02FA4E5054D3}"/>
    <cellStyle name="RIGs linked cells 12 9" xfId="37143" xr:uid="{B769F045-DC90-4044-822C-5AACCD0D9B05}"/>
    <cellStyle name="RIGs linked cells 13" xfId="37144" xr:uid="{E59009B7-3C52-4BCE-B363-7F565577D339}"/>
    <cellStyle name="RIGs linked cells 14" xfId="37145" xr:uid="{E42AFAA9-82D3-44F7-8FB6-30A2E5A329AA}"/>
    <cellStyle name="RIGs linked cells 15" xfId="37146" xr:uid="{CFC85243-633A-4863-BADF-8C38192FBB19}"/>
    <cellStyle name="RIGs linked cells 16" xfId="37147" xr:uid="{21EFA27B-C453-4D4F-976B-76464EEC711B}"/>
    <cellStyle name="RIGs linked cells 17" xfId="37148" xr:uid="{A7BA7425-0E85-4B2C-8448-F36F2291C04B}"/>
    <cellStyle name="RIGs linked cells 18" xfId="37149" xr:uid="{F9F96C88-BB40-4CCA-A5E2-273199BD7B95}"/>
    <cellStyle name="RIGs linked cells 19" xfId="37150" xr:uid="{1D645BE1-48A7-4A34-8122-3721F95940DB}"/>
    <cellStyle name="RIGs linked cells 2" xfId="37151" xr:uid="{F63D2D51-A47D-4B9F-879C-88FA40CC96C3}"/>
    <cellStyle name="RIGs linked cells 2 10" xfId="37152" xr:uid="{7A5365AA-04CC-4C8F-9FEB-C56EFDF4A311}"/>
    <cellStyle name="RIGs linked cells 2 11" xfId="37153" xr:uid="{178F817C-BA64-42F8-8CF2-7F24E8B351D2}"/>
    <cellStyle name="RIGs linked cells 2 12" xfId="37154" xr:uid="{FABBD75C-D792-46E8-BBBC-81005B09F364}"/>
    <cellStyle name="RIGs linked cells 2 13" xfId="37155" xr:uid="{895A5482-F3B5-4E0C-ABF7-248257F9EA10}"/>
    <cellStyle name="RIGs linked cells 2 14" xfId="37156" xr:uid="{D580E8E8-3CB5-496F-AB8E-DD21525054FB}"/>
    <cellStyle name="RIGs linked cells 2 15" xfId="37157" xr:uid="{38F36F09-9BFD-417A-8AA1-019BAED15FDC}"/>
    <cellStyle name="RIGs linked cells 2 16" xfId="37158" xr:uid="{DEF04555-7364-4ABA-97D3-FAF0C7A15FB7}"/>
    <cellStyle name="RIGs linked cells 2 17" xfId="37159" xr:uid="{4434086F-D166-4F41-BDD8-C05A43EA1502}"/>
    <cellStyle name="RIGs linked cells 2 18" xfId="37160" xr:uid="{5F52CDF0-60D6-48C7-A433-3F3F1447BC70}"/>
    <cellStyle name="RIGs linked cells 2 19" xfId="37161" xr:uid="{1B55042F-A2E0-4631-BC62-0EDFA6D93E65}"/>
    <cellStyle name="RIGs linked cells 2 2" xfId="37162" xr:uid="{F8F8615C-0E85-432A-A807-2DDD1862C2FA}"/>
    <cellStyle name="RIGs linked cells 2 2 10" xfId="37163" xr:uid="{25B758E9-7EC1-4C30-8B6C-74AA1FA4B10F}"/>
    <cellStyle name="RIGs linked cells 2 2 11" xfId="37164" xr:uid="{DAEA4BB6-F50E-429A-9F5A-36788353ED0A}"/>
    <cellStyle name="RIGs linked cells 2 2 12" xfId="37165" xr:uid="{2D336FB7-E67F-4A3E-BD7D-9F10BE3EDDF2}"/>
    <cellStyle name="RIGs linked cells 2 2 13" xfId="37166" xr:uid="{0C681CA8-F20A-4C84-B9DE-DD1033634F19}"/>
    <cellStyle name="RIGs linked cells 2 2 14" xfId="37167" xr:uid="{85BF66DF-E43B-4F05-BAC9-60E67E0F2F97}"/>
    <cellStyle name="RIGs linked cells 2 2 15" xfId="37168" xr:uid="{24F6572C-839C-4C26-9090-9F818233B94B}"/>
    <cellStyle name="RIGs linked cells 2 2 16" xfId="37169" xr:uid="{DD9D5C10-BCE4-4530-BF3B-2C8AB1106AAB}"/>
    <cellStyle name="RIGs linked cells 2 2 17" xfId="37170" xr:uid="{945D961C-4C86-426E-9B1B-4FB9A271644E}"/>
    <cellStyle name="RIGs linked cells 2 2 18" xfId="37171" xr:uid="{4556D31B-8845-4648-A4AD-DD6AC26316AA}"/>
    <cellStyle name="RIGs linked cells 2 2 19" xfId="37172" xr:uid="{2E977D2C-DC95-49EC-8E1D-795965983E8B}"/>
    <cellStyle name="RIGs linked cells 2 2 2" xfId="37173" xr:uid="{3DC124D3-1DFB-4528-AA86-19753F401C99}"/>
    <cellStyle name="RIGs linked cells 2 2 2 10" xfId="37174" xr:uid="{E4318F3C-019F-439A-BBD0-AF94895B9335}"/>
    <cellStyle name="RIGs linked cells 2 2 2 11" xfId="37175" xr:uid="{90D1AF67-3FF3-4206-A9D3-C8017CE59C03}"/>
    <cellStyle name="RIGs linked cells 2 2 2 12" xfId="37176" xr:uid="{6FA4FBD0-93FF-4CC8-BF13-4B1F962F467F}"/>
    <cellStyle name="RIGs linked cells 2 2 2 13" xfId="37177" xr:uid="{4EA02BA8-8860-4951-944B-975A061C9C87}"/>
    <cellStyle name="RIGs linked cells 2 2 2 14" xfId="37178" xr:uid="{638A2D8E-853B-491B-82C3-7F8A2D845B4C}"/>
    <cellStyle name="RIGs linked cells 2 2 2 15" xfId="37179" xr:uid="{85369033-4C37-4568-8DF6-4351A61E4F02}"/>
    <cellStyle name="RIGs linked cells 2 2 2 16" xfId="37180" xr:uid="{A3C0F416-6F38-4B0D-BAE5-BE4CB042CAEC}"/>
    <cellStyle name="RIGs linked cells 2 2 2 17" xfId="37181" xr:uid="{857BCD58-C293-401C-AD20-6308D6C98FC4}"/>
    <cellStyle name="RIGs linked cells 2 2 2 18" xfId="37182" xr:uid="{7FF838E1-D667-4CEC-BDEE-1F640B297434}"/>
    <cellStyle name="RIGs linked cells 2 2 2 19" xfId="37183" xr:uid="{50FF8498-4950-4F48-8728-E6A5B56269CD}"/>
    <cellStyle name="RIGs linked cells 2 2 2 2" xfId="37184" xr:uid="{52B6C99B-F535-4777-8634-0A955154EAB9}"/>
    <cellStyle name="RIGs linked cells 2 2 2 2 10" xfId="37185" xr:uid="{0F6C0E23-BE4E-4B47-A576-121747CC7C49}"/>
    <cellStyle name="RIGs linked cells 2 2 2 2 11" xfId="37186" xr:uid="{BFD810EB-27B8-4B05-B915-C59DED907EB0}"/>
    <cellStyle name="RIGs linked cells 2 2 2 2 12" xfId="37187" xr:uid="{6291D4DD-208E-4357-A915-AFDEF5CA959C}"/>
    <cellStyle name="RIGs linked cells 2 2 2 2 13" xfId="37188" xr:uid="{A879595C-FE30-4CA6-BEE2-B58B1970F593}"/>
    <cellStyle name="RIGs linked cells 2 2 2 2 14" xfId="37189" xr:uid="{C9539D51-77BC-4684-924B-CC8FB1E9BA75}"/>
    <cellStyle name="RIGs linked cells 2 2 2 2 15" xfId="37190" xr:uid="{8073C4D3-1079-46C9-A184-31B958E6C418}"/>
    <cellStyle name="RIGs linked cells 2 2 2 2 16" xfId="37191" xr:uid="{08F77E42-02A4-48E3-8D51-95E1D622EE3E}"/>
    <cellStyle name="RIGs linked cells 2 2 2 2 17" xfId="37192" xr:uid="{E1C3B96B-AEDD-4F30-9E28-941FDF7E5EF9}"/>
    <cellStyle name="RIGs linked cells 2 2 2 2 18" xfId="37193" xr:uid="{912F754C-06A5-4E23-A29F-589102C6A1A4}"/>
    <cellStyle name="RIGs linked cells 2 2 2 2 19" xfId="37194" xr:uid="{A2442F37-5BF5-4BB7-BB61-A628F1E49497}"/>
    <cellStyle name="RIGs linked cells 2 2 2 2 2" xfId="37195" xr:uid="{224DEAEE-C65E-4993-9924-A172790AE75C}"/>
    <cellStyle name="RIGs linked cells 2 2 2 2 2 10" xfId="37196" xr:uid="{2888D998-8AB5-4F81-A735-52926AC0694E}"/>
    <cellStyle name="RIGs linked cells 2 2 2 2 2 11" xfId="37197" xr:uid="{038AE545-5D89-4FCC-BEB5-C50222EAF59D}"/>
    <cellStyle name="RIGs linked cells 2 2 2 2 2 12" xfId="37198" xr:uid="{D48C8238-F10B-46C8-BBF9-EDF9536EF505}"/>
    <cellStyle name="RIGs linked cells 2 2 2 2 2 13" xfId="37199" xr:uid="{65C69F05-8AFE-4159-9173-456390BCACE0}"/>
    <cellStyle name="RIGs linked cells 2 2 2 2 2 2" xfId="37200" xr:uid="{6AAC9D2A-A482-47CE-9D96-B302C3B46474}"/>
    <cellStyle name="RIGs linked cells 2 2 2 2 2 3" xfId="37201" xr:uid="{B5091AB7-AE4C-4181-98E5-9477E5CFDB70}"/>
    <cellStyle name="RIGs linked cells 2 2 2 2 2 4" xfId="37202" xr:uid="{6794D1C3-DECE-4224-9F7E-520F727C5FD8}"/>
    <cellStyle name="RIGs linked cells 2 2 2 2 2 5" xfId="37203" xr:uid="{90B3A01D-3DDA-462D-B57E-E26B98227932}"/>
    <cellStyle name="RIGs linked cells 2 2 2 2 2 6" xfId="37204" xr:uid="{89B1C122-BF13-44A7-9D4F-B77340C78173}"/>
    <cellStyle name="RIGs linked cells 2 2 2 2 2 7" xfId="37205" xr:uid="{19700EFB-4107-4DA5-96C4-F9C5A7BEF8BE}"/>
    <cellStyle name="RIGs linked cells 2 2 2 2 2 8" xfId="37206" xr:uid="{306285BA-FA07-45F5-8713-4F6E9FEB58C7}"/>
    <cellStyle name="RIGs linked cells 2 2 2 2 2 9" xfId="37207" xr:uid="{22CC9BFD-AB06-4673-B327-3FC86FEFAEBC}"/>
    <cellStyle name="RIGs linked cells 2 2 2 2 20" xfId="37208" xr:uid="{78A4FD07-A382-4B87-897F-B542A699A10B}"/>
    <cellStyle name="RIGs linked cells 2 2 2 2 21" xfId="37209" xr:uid="{9BD78284-04EE-45D2-82B6-3D632E217A47}"/>
    <cellStyle name="RIGs linked cells 2 2 2 2 22" xfId="37210" xr:uid="{1B866671-F8BB-4710-B892-AA046CBA9206}"/>
    <cellStyle name="RIGs linked cells 2 2 2 2 23" xfId="37211" xr:uid="{5FC8D2B9-2F0B-49E9-A09D-A2D38E5714C7}"/>
    <cellStyle name="RIGs linked cells 2 2 2 2 24" xfId="37212" xr:uid="{6B7AE2B8-2D03-4727-963A-7E17384033EA}"/>
    <cellStyle name="RIGs linked cells 2 2 2 2 25" xfId="37213" xr:uid="{57CBFEA5-1EF4-497B-969F-24E50E258C2F}"/>
    <cellStyle name="RIGs linked cells 2 2 2 2 26" xfId="37214" xr:uid="{155AB931-819B-46F2-9951-909E18885FCF}"/>
    <cellStyle name="RIGs linked cells 2 2 2 2 27" xfId="37215" xr:uid="{B9895E66-C243-4883-9939-102C4DAEC0F9}"/>
    <cellStyle name="RIGs linked cells 2 2 2 2 28" xfId="37216" xr:uid="{3778FB5B-27B7-4131-8353-F997E9A3A8CB}"/>
    <cellStyle name="RIGs linked cells 2 2 2 2 29" xfId="37217" xr:uid="{816408A5-A152-4D61-8916-EF96530F4A30}"/>
    <cellStyle name="RIGs linked cells 2 2 2 2 3" xfId="37218" xr:uid="{CF3C34A4-3F9E-4301-B509-78844E10542C}"/>
    <cellStyle name="RIGs linked cells 2 2 2 2 30" xfId="37219" xr:uid="{BD919840-E83E-4FAE-8517-D62DF91F6456}"/>
    <cellStyle name="RIGs linked cells 2 2 2 2 31" xfId="37220" xr:uid="{2E42216D-247E-415B-A31D-ABC382871924}"/>
    <cellStyle name="RIGs linked cells 2 2 2 2 32" xfId="37221" xr:uid="{6C7766EB-15EC-4A46-942F-0394B1945106}"/>
    <cellStyle name="RIGs linked cells 2 2 2 2 33" xfId="37222" xr:uid="{7A3F73A5-347A-44F4-B66F-72F5E803AA0D}"/>
    <cellStyle name="RIGs linked cells 2 2 2 2 34" xfId="37223" xr:uid="{824F84C7-0951-46D6-B248-A8B78B2E7FE2}"/>
    <cellStyle name="RIGs linked cells 2 2 2 2 4" xfId="37224" xr:uid="{B08A55D2-3720-419A-9470-8988AB927CE1}"/>
    <cellStyle name="RIGs linked cells 2 2 2 2 5" xfId="37225" xr:uid="{A9EEDC18-2DDB-448F-8C8A-DE2BC7609DC4}"/>
    <cellStyle name="RIGs linked cells 2 2 2 2 6" xfId="37226" xr:uid="{EE7DF796-3640-4727-9470-A88E5B77917C}"/>
    <cellStyle name="RIGs linked cells 2 2 2 2 7" xfId="37227" xr:uid="{29E05875-3876-4E84-8DFD-01DA3666E34F}"/>
    <cellStyle name="RIGs linked cells 2 2 2 2 8" xfId="37228" xr:uid="{FEF01EBA-86BA-4345-B1E4-92C267BB0BEE}"/>
    <cellStyle name="RIGs linked cells 2 2 2 2 9" xfId="37229" xr:uid="{832F261E-3C26-45FE-AA77-B5F5DF44C51C}"/>
    <cellStyle name="RIGs linked cells 2 2 2 20" xfId="37230" xr:uid="{AD4AF2A1-8508-4104-AE20-09CF5C77F8C6}"/>
    <cellStyle name="RIGs linked cells 2 2 2 21" xfId="37231" xr:uid="{36CE58F4-D687-43DB-87CC-ABA8D9574D32}"/>
    <cellStyle name="RIGs linked cells 2 2 2 22" xfId="37232" xr:uid="{6CD3C880-32B6-43A0-AED3-1040DB20DFFB}"/>
    <cellStyle name="RIGs linked cells 2 2 2 23" xfId="37233" xr:uid="{DC3DAECF-9234-4B51-A6DE-34AE5B1AF93B}"/>
    <cellStyle name="RIGs linked cells 2 2 2 24" xfId="37234" xr:uid="{C1BF06E7-7C0B-4689-A78D-476A5EF84A15}"/>
    <cellStyle name="RIGs linked cells 2 2 2 25" xfId="37235" xr:uid="{071C1988-CC65-4C2D-8F22-52BE4837506D}"/>
    <cellStyle name="RIGs linked cells 2 2 2 26" xfId="37236" xr:uid="{C5761D36-3F6E-40C7-AD8C-7DD847E7128E}"/>
    <cellStyle name="RIGs linked cells 2 2 2 27" xfId="37237" xr:uid="{E441F51B-B980-4E64-A8AB-FB08BDFAA40A}"/>
    <cellStyle name="RIGs linked cells 2 2 2 28" xfId="37238" xr:uid="{7377856B-639E-499B-AA38-A68672891CC6}"/>
    <cellStyle name="RIGs linked cells 2 2 2 29" xfId="37239" xr:uid="{B6DA751E-A6B7-42DD-A2AC-77F8836A9E0E}"/>
    <cellStyle name="RIGs linked cells 2 2 2 3" xfId="37240" xr:uid="{B7295A23-578A-45C6-9DCC-377460465EB7}"/>
    <cellStyle name="RIGs linked cells 2 2 2 3 10" xfId="37241" xr:uid="{7DD8236F-6F23-4900-995D-D48E22DCD0A4}"/>
    <cellStyle name="RIGs linked cells 2 2 2 3 11" xfId="37242" xr:uid="{4B3AFB29-83AC-4D31-A08C-35673CAF2921}"/>
    <cellStyle name="RIGs linked cells 2 2 2 3 12" xfId="37243" xr:uid="{97A52772-DD71-4CC1-92D0-88D8EF8F3B7A}"/>
    <cellStyle name="RIGs linked cells 2 2 2 3 13" xfId="37244" xr:uid="{B1D01181-5F51-410F-95B2-176BE7BCC8B9}"/>
    <cellStyle name="RIGs linked cells 2 2 2 3 2" xfId="37245" xr:uid="{EDEB63C4-E7B0-4C86-A7A3-3E656AE10864}"/>
    <cellStyle name="RIGs linked cells 2 2 2 3 3" xfId="37246" xr:uid="{C46A299C-F97F-47C7-9D6F-BB76EF346C0B}"/>
    <cellStyle name="RIGs linked cells 2 2 2 3 4" xfId="37247" xr:uid="{C1D7A79E-7B71-4960-BFBC-59744A22A626}"/>
    <cellStyle name="RIGs linked cells 2 2 2 3 5" xfId="37248" xr:uid="{D1B0ADCB-ECE5-40E6-B88A-D6B3D06E479A}"/>
    <cellStyle name="RIGs linked cells 2 2 2 3 6" xfId="37249" xr:uid="{73FED08F-1226-46FA-8C87-44CC61AAE5D6}"/>
    <cellStyle name="RIGs linked cells 2 2 2 3 7" xfId="37250" xr:uid="{20816762-1025-47D1-8929-423FBD2971D1}"/>
    <cellStyle name="RIGs linked cells 2 2 2 3 8" xfId="37251" xr:uid="{83C9A6C0-ED69-43C2-90CC-6B9DE93FF7B9}"/>
    <cellStyle name="RIGs linked cells 2 2 2 3 9" xfId="37252" xr:uid="{FF26C292-8649-46F1-9746-019B75F8C403}"/>
    <cellStyle name="RIGs linked cells 2 2 2 30" xfId="37253" xr:uid="{9C50702C-CE62-4D47-AE0E-85A096DADE8A}"/>
    <cellStyle name="RIGs linked cells 2 2 2 31" xfId="37254" xr:uid="{14A0BEB5-73C7-4A22-9B3D-84777386A5F3}"/>
    <cellStyle name="RIGs linked cells 2 2 2 32" xfId="37255" xr:uid="{D95D2889-641F-4029-AF72-32B70BD8EC0A}"/>
    <cellStyle name="RIGs linked cells 2 2 2 33" xfId="37256" xr:uid="{FCC39CE5-C3E0-4E6C-8AC4-FC84D6D39D33}"/>
    <cellStyle name="RIGs linked cells 2 2 2 34" xfId="37257" xr:uid="{DF457A0E-4732-41DD-93E9-CE4707520D6E}"/>
    <cellStyle name="RIGs linked cells 2 2 2 35" xfId="37258" xr:uid="{E18DBB17-DF83-4F88-BE52-96E35C60B3D4}"/>
    <cellStyle name="RIGs linked cells 2 2 2 4" xfId="37259" xr:uid="{2B6DC723-1721-4820-B7F9-EDCCBCC99ED4}"/>
    <cellStyle name="RIGs linked cells 2 2 2 5" xfId="37260" xr:uid="{7C052734-A09C-4734-BF3C-3CDA7B53878B}"/>
    <cellStyle name="RIGs linked cells 2 2 2 6" xfId="37261" xr:uid="{C5388177-19AA-4A30-ACB7-5EE5F9ECD7AC}"/>
    <cellStyle name="RIGs linked cells 2 2 2 7" xfId="37262" xr:uid="{9FBA5714-AA2E-4FC4-BE92-073E6A10B8BD}"/>
    <cellStyle name="RIGs linked cells 2 2 2 8" xfId="37263" xr:uid="{1E53AA92-770D-4D3E-AAC6-543C94CEF3FC}"/>
    <cellStyle name="RIGs linked cells 2 2 2 9" xfId="37264" xr:uid="{54952BC7-8879-4E9E-A02E-6009ED6018CE}"/>
    <cellStyle name="RIGs linked cells 2 2 2_4 28 1_Asst_Health_Crit_AllTO_RIIO_20110714pm" xfId="37265" xr:uid="{25B3B712-C236-46D8-A223-B9CF827F977D}"/>
    <cellStyle name="RIGs linked cells 2 2 20" xfId="37266" xr:uid="{94404586-3DB3-405C-841B-95DEC77196A6}"/>
    <cellStyle name="RIGs linked cells 2 2 21" xfId="37267" xr:uid="{440933D1-4B93-4C60-B1BE-177FE66E604A}"/>
    <cellStyle name="RIGs linked cells 2 2 22" xfId="37268" xr:uid="{599A9F8B-C0BE-48BB-A098-23F35523BCBD}"/>
    <cellStyle name="RIGs linked cells 2 2 23" xfId="37269" xr:uid="{73BBBBC4-2DAC-4703-8894-540FC931487C}"/>
    <cellStyle name="RIGs linked cells 2 2 24" xfId="37270" xr:uid="{F9994F60-7D46-4BC9-92D8-2352182D9BE6}"/>
    <cellStyle name="RIGs linked cells 2 2 25" xfId="37271" xr:uid="{F7BAA625-AEE8-47D0-B8F8-40A0217DB26F}"/>
    <cellStyle name="RIGs linked cells 2 2 26" xfId="37272" xr:uid="{F7D4FEFC-048B-4429-ABF5-11FB72239D18}"/>
    <cellStyle name="RIGs linked cells 2 2 27" xfId="37273" xr:uid="{3AE7E9E8-258E-4B7D-A9A5-2243CAACD88B}"/>
    <cellStyle name="RIGs linked cells 2 2 28" xfId="37274" xr:uid="{1099B0E6-5555-4B54-83A4-D13B839D529E}"/>
    <cellStyle name="RIGs linked cells 2 2 29" xfId="37275" xr:uid="{38AC7530-A55D-4D1D-960C-6B0E9E109ECB}"/>
    <cellStyle name="RIGs linked cells 2 2 3" xfId="37276" xr:uid="{A15E7E5B-00EE-4534-9DE6-77969CECD5EB}"/>
    <cellStyle name="RIGs linked cells 2 2 3 10" xfId="37277" xr:uid="{CFD3B158-D246-441E-92D0-A6D2FDA42038}"/>
    <cellStyle name="RIGs linked cells 2 2 3 11" xfId="37278" xr:uid="{82C343A4-052A-4315-BABE-904AB1D8B143}"/>
    <cellStyle name="RIGs linked cells 2 2 3 12" xfId="37279" xr:uid="{AF9E350F-F0A5-4D7B-BD09-81DDDD18A8A6}"/>
    <cellStyle name="RIGs linked cells 2 2 3 13" xfId="37280" xr:uid="{3C8CC202-64AB-476A-ACF5-193525A199E4}"/>
    <cellStyle name="RIGs linked cells 2 2 3 14" xfId="37281" xr:uid="{984593AF-1582-459B-ADF5-BF50000DD1AD}"/>
    <cellStyle name="RIGs linked cells 2 2 3 15" xfId="37282" xr:uid="{09A373A8-F515-4F06-9D00-68BDB72950A9}"/>
    <cellStyle name="RIGs linked cells 2 2 3 16" xfId="37283" xr:uid="{32382919-B400-4879-AA5F-9BAE11D2D24C}"/>
    <cellStyle name="RIGs linked cells 2 2 3 17" xfId="37284" xr:uid="{D6D23509-1858-4BE4-88D2-D5BC519AF6A4}"/>
    <cellStyle name="RIGs linked cells 2 2 3 18" xfId="37285" xr:uid="{6EC24001-73EA-4381-A8F3-97775A7DE570}"/>
    <cellStyle name="RIGs linked cells 2 2 3 19" xfId="37286" xr:uid="{1AF2FE68-7D4E-4B63-B783-D688DC85B247}"/>
    <cellStyle name="RIGs linked cells 2 2 3 2" xfId="37287" xr:uid="{8C04BA4D-AB7C-4CB0-B6FA-3EEC0A69B44E}"/>
    <cellStyle name="RIGs linked cells 2 2 3 2 10" xfId="37288" xr:uid="{D0967082-8395-406A-909F-0DCC9E14CA22}"/>
    <cellStyle name="RIGs linked cells 2 2 3 2 11" xfId="37289" xr:uid="{2D2C41C4-D46A-4A1C-B283-5340329262B5}"/>
    <cellStyle name="RIGs linked cells 2 2 3 2 12" xfId="37290" xr:uid="{6283CDEA-0338-45B9-A540-3E82EB741165}"/>
    <cellStyle name="RIGs linked cells 2 2 3 2 13" xfId="37291" xr:uid="{8C0AB561-6CDB-4FF0-B00A-8B77D32087AE}"/>
    <cellStyle name="RIGs linked cells 2 2 3 2 2" xfId="37292" xr:uid="{7DD77070-10D9-45BA-86E7-D62ADCDF152B}"/>
    <cellStyle name="RIGs linked cells 2 2 3 2 3" xfId="37293" xr:uid="{D4FE226D-6D35-4BB2-BDD3-91F53C6C1755}"/>
    <cellStyle name="RIGs linked cells 2 2 3 2 4" xfId="37294" xr:uid="{3B8C8993-6B07-422D-BE0D-E48E5C9720FB}"/>
    <cellStyle name="RIGs linked cells 2 2 3 2 5" xfId="37295" xr:uid="{26EE6E78-6638-406F-A081-842704878A2C}"/>
    <cellStyle name="RIGs linked cells 2 2 3 2 6" xfId="37296" xr:uid="{59237355-00C3-4483-8AEE-0FC3F4BD2E33}"/>
    <cellStyle name="RIGs linked cells 2 2 3 2 7" xfId="37297" xr:uid="{2727D394-27B2-43E9-8FD5-F9BE29F62A76}"/>
    <cellStyle name="RIGs linked cells 2 2 3 2 8" xfId="37298" xr:uid="{94C76109-F9C7-4179-8B37-82A306EF9F12}"/>
    <cellStyle name="RIGs linked cells 2 2 3 2 9" xfId="37299" xr:uid="{90097902-FEE9-4EE2-94D7-324E05B10B8D}"/>
    <cellStyle name="RIGs linked cells 2 2 3 20" xfId="37300" xr:uid="{49C1D3B5-BB5F-4D70-AF0D-AABB591E97D7}"/>
    <cellStyle name="RIGs linked cells 2 2 3 21" xfId="37301" xr:uid="{3376CDAF-2B8C-42E4-A622-42868211D471}"/>
    <cellStyle name="RIGs linked cells 2 2 3 22" xfId="37302" xr:uid="{CAC6A080-5190-4AB9-AE41-9462C06699DF}"/>
    <cellStyle name="RIGs linked cells 2 2 3 23" xfId="37303" xr:uid="{0032D63F-8978-4148-B6F9-C581AD5B8A9E}"/>
    <cellStyle name="RIGs linked cells 2 2 3 24" xfId="37304" xr:uid="{915BD573-BB47-42CC-9DD4-37CD16AEB34D}"/>
    <cellStyle name="RIGs linked cells 2 2 3 25" xfId="37305" xr:uid="{0011CF5D-B0D4-4B68-9CAB-DA15C12EB1CC}"/>
    <cellStyle name="RIGs linked cells 2 2 3 26" xfId="37306" xr:uid="{7FF0FCD2-63CC-4221-B019-6F4EF9E29F64}"/>
    <cellStyle name="RIGs linked cells 2 2 3 27" xfId="37307" xr:uid="{91F7B1DE-6563-4D2C-AF9C-D72121AC7EC5}"/>
    <cellStyle name="RIGs linked cells 2 2 3 28" xfId="37308" xr:uid="{C2576810-EDBE-48D8-A08E-D1F2C3919A9F}"/>
    <cellStyle name="RIGs linked cells 2 2 3 29" xfId="37309" xr:uid="{63C6F29F-29A7-46EB-B2E1-D5EF3E5F57F7}"/>
    <cellStyle name="RIGs linked cells 2 2 3 3" xfId="37310" xr:uid="{161FF797-3B8C-47E7-8ABD-C211CD8B1F66}"/>
    <cellStyle name="RIGs linked cells 2 2 3 30" xfId="37311" xr:uid="{D1B8075E-DF6C-4A60-8B28-95FBD64CB2DB}"/>
    <cellStyle name="RIGs linked cells 2 2 3 31" xfId="37312" xr:uid="{05687E4D-4BDB-44F8-8B6A-4398544D1EE6}"/>
    <cellStyle name="RIGs linked cells 2 2 3 32" xfId="37313" xr:uid="{AD72287F-34E3-4C93-B326-D1F09B268BFF}"/>
    <cellStyle name="RIGs linked cells 2 2 3 33" xfId="37314" xr:uid="{5F8E3E6F-B1B2-4D52-B3BF-D980B60E2372}"/>
    <cellStyle name="RIGs linked cells 2 2 3 34" xfId="37315" xr:uid="{578BC958-990C-4BF2-A16E-1C791C98FBC0}"/>
    <cellStyle name="RIGs linked cells 2 2 3 4" xfId="37316" xr:uid="{7CC21C84-F588-42A7-8A2C-63709F06C1AF}"/>
    <cellStyle name="RIGs linked cells 2 2 3 5" xfId="37317" xr:uid="{470BDABE-FA1E-47F9-AEEC-5390C5BC1C55}"/>
    <cellStyle name="RIGs linked cells 2 2 3 6" xfId="37318" xr:uid="{8E624FC3-23FD-4E18-ABB8-83E3EC7FE38D}"/>
    <cellStyle name="RIGs linked cells 2 2 3 7" xfId="37319" xr:uid="{C00A258F-C4DD-481B-8AA8-B39E77F2E61C}"/>
    <cellStyle name="RIGs linked cells 2 2 3 8" xfId="37320" xr:uid="{9A6AC955-AAC2-4EB2-920E-73CC5E2AAD0C}"/>
    <cellStyle name="RIGs linked cells 2 2 3 9" xfId="37321" xr:uid="{FC455BFE-8B6F-4F87-9FBF-B665FB194FDA}"/>
    <cellStyle name="RIGs linked cells 2 2 30" xfId="37322" xr:uid="{942A994E-8363-4D99-BB3B-B7FCDBB7786B}"/>
    <cellStyle name="RIGs linked cells 2 2 31" xfId="37323" xr:uid="{5A3BCF39-913D-4420-97CA-010AE297402D}"/>
    <cellStyle name="RIGs linked cells 2 2 32" xfId="37324" xr:uid="{F9DF8613-46BE-4C5D-99D2-FCB3A7FBCC26}"/>
    <cellStyle name="RIGs linked cells 2 2 33" xfId="37325" xr:uid="{F8EEE2DD-B0B9-45F0-B51D-36A0FA2914EE}"/>
    <cellStyle name="RIGs linked cells 2 2 34" xfId="37326" xr:uid="{2A85EB87-FDCF-4A38-A52E-90D45AFC5207}"/>
    <cellStyle name="RIGs linked cells 2 2 35" xfId="37327" xr:uid="{3AFC975E-7ECA-4F8D-9BD1-991F6F7F8220}"/>
    <cellStyle name="RIGs linked cells 2 2 36" xfId="37328" xr:uid="{2678020E-F041-4E39-B301-D4E406F22086}"/>
    <cellStyle name="RIGs linked cells 2 2 37" xfId="37329" xr:uid="{F7988573-FA18-4822-8B87-2CDB44AF5F44}"/>
    <cellStyle name="RIGs linked cells 2 2 38" xfId="37330" xr:uid="{B1F1C2E9-9044-4BCC-A62E-C2884A308231}"/>
    <cellStyle name="RIGs linked cells 2 2 4" xfId="37331" xr:uid="{28919702-7E63-4F79-9A6A-AA43C5D60A01}"/>
    <cellStyle name="RIGs linked cells 2 2 4 10" xfId="37332" xr:uid="{5563A2AE-9AC9-4EB7-A1AA-665F6687CC97}"/>
    <cellStyle name="RIGs linked cells 2 2 4 11" xfId="37333" xr:uid="{86B8D95A-8ADF-48DF-A9C2-8865BBB53F5C}"/>
    <cellStyle name="RIGs linked cells 2 2 4 12" xfId="37334" xr:uid="{79C7DB3F-43A6-4BE9-9F85-D6A5BFEB1BD3}"/>
    <cellStyle name="RIGs linked cells 2 2 4 13" xfId="37335" xr:uid="{9058E10C-6BC8-4F8A-9C8D-799ED9B31A98}"/>
    <cellStyle name="RIGs linked cells 2 2 4 14" xfId="37336" xr:uid="{C3BB84AC-2948-414F-B7AE-5E4559B39751}"/>
    <cellStyle name="RIGs linked cells 2 2 4 15" xfId="37337" xr:uid="{A3D60F43-3B94-47DD-8D7D-C4576CEA7C69}"/>
    <cellStyle name="RIGs linked cells 2 2 4 16" xfId="37338" xr:uid="{5A376C18-C02F-4054-837E-7EC7204CC425}"/>
    <cellStyle name="RIGs linked cells 2 2 4 17" xfId="37339" xr:uid="{4C08ECFB-2E7A-44CB-8270-FE6351755BA0}"/>
    <cellStyle name="RIGs linked cells 2 2 4 18" xfId="37340" xr:uid="{6D414655-F783-4BFD-9218-CBF5E0B67585}"/>
    <cellStyle name="RIGs linked cells 2 2 4 19" xfId="37341" xr:uid="{B2A7637B-7D52-4D3F-B71A-FA69E4D6C959}"/>
    <cellStyle name="RIGs linked cells 2 2 4 2" xfId="37342" xr:uid="{D5C239F5-3E23-428F-9ACC-3206C6E74822}"/>
    <cellStyle name="RIGs linked cells 2 2 4 2 10" xfId="37343" xr:uid="{945D0ADA-214B-4208-A948-7F79D5B9BB25}"/>
    <cellStyle name="RIGs linked cells 2 2 4 2 11" xfId="37344" xr:uid="{5C764AE8-F87D-43E5-8FD6-378C1CD59B86}"/>
    <cellStyle name="RIGs linked cells 2 2 4 2 12" xfId="37345" xr:uid="{C7BDD512-96B7-4997-9102-B8D70EF15B17}"/>
    <cellStyle name="RIGs linked cells 2 2 4 2 13" xfId="37346" xr:uid="{ED28963E-F310-4DA4-BADB-AB609D8504DC}"/>
    <cellStyle name="RIGs linked cells 2 2 4 2 2" xfId="37347" xr:uid="{674045AA-D5AE-4A12-9839-42516FDF4D7D}"/>
    <cellStyle name="RIGs linked cells 2 2 4 2 3" xfId="37348" xr:uid="{28FAE965-DE7D-4F92-AA47-380BCD1F27EA}"/>
    <cellStyle name="RIGs linked cells 2 2 4 2 4" xfId="37349" xr:uid="{EC01753C-DECC-4EFB-B1D3-EAC8CAB28FE1}"/>
    <cellStyle name="RIGs linked cells 2 2 4 2 5" xfId="37350" xr:uid="{B4608AC7-AA96-4300-A344-6372CA13913B}"/>
    <cellStyle name="RIGs linked cells 2 2 4 2 6" xfId="37351" xr:uid="{792056FB-C508-462A-83BB-3FB212F1A0A6}"/>
    <cellStyle name="RIGs linked cells 2 2 4 2 7" xfId="37352" xr:uid="{7457B498-C976-46FB-A25E-A0DD1616274C}"/>
    <cellStyle name="RIGs linked cells 2 2 4 2 8" xfId="37353" xr:uid="{200C257D-8725-45A6-9C0A-D6233C431224}"/>
    <cellStyle name="RIGs linked cells 2 2 4 2 9" xfId="37354" xr:uid="{7A9A4A69-7F62-4F2F-BFF3-EA86C041BED2}"/>
    <cellStyle name="RIGs linked cells 2 2 4 20" xfId="37355" xr:uid="{B0FAA687-483A-4355-AE72-55027CAED99F}"/>
    <cellStyle name="RIGs linked cells 2 2 4 21" xfId="37356" xr:uid="{A46C0502-7295-45FE-91C3-429D0BFC117B}"/>
    <cellStyle name="RIGs linked cells 2 2 4 22" xfId="37357" xr:uid="{53345CC1-01D5-4555-AB46-1D6A969363EB}"/>
    <cellStyle name="RIGs linked cells 2 2 4 23" xfId="37358" xr:uid="{08D5721F-F04F-4F9E-8625-27EA3C64C8FF}"/>
    <cellStyle name="RIGs linked cells 2 2 4 24" xfId="37359" xr:uid="{32DAC310-54D9-4CE8-904E-B2C3ADB342E2}"/>
    <cellStyle name="RIGs linked cells 2 2 4 25" xfId="37360" xr:uid="{86A366C3-A427-44EB-8AD0-9DEBF1B4AAD3}"/>
    <cellStyle name="RIGs linked cells 2 2 4 26" xfId="37361" xr:uid="{FD719CEF-5495-4F7F-AB6A-C7A292163E99}"/>
    <cellStyle name="RIGs linked cells 2 2 4 27" xfId="37362" xr:uid="{50EBC135-18B8-4E00-B645-35467EB5A63F}"/>
    <cellStyle name="RIGs linked cells 2 2 4 28" xfId="37363" xr:uid="{1D0279C8-DF87-4B59-A9C3-EAF1CDB69B0F}"/>
    <cellStyle name="RIGs linked cells 2 2 4 29" xfId="37364" xr:uid="{26457722-E7CA-484B-8145-96E2CF05120B}"/>
    <cellStyle name="RIGs linked cells 2 2 4 3" xfId="37365" xr:uid="{9CF51237-0741-4ACA-BC2E-81E978F69AC6}"/>
    <cellStyle name="RIGs linked cells 2 2 4 30" xfId="37366" xr:uid="{0F6624B6-B538-400B-A4D3-736B1FAFF6F8}"/>
    <cellStyle name="RIGs linked cells 2 2 4 31" xfId="37367" xr:uid="{7B7A6D6D-E7E8-459C-B138-91F0C55B010E}"/>
    <cellStyle name="RIGs linked cells 2 2 4 32" xfId="37368" xr:uid="{6252E8B5-4937-4592-A3EB-281CB2700BDD}"/>
    <cellStyle name="RIGs linked cells 2 2 4 33" xfId="37369" xr:uid="{6EE90205-32D9-41D5-93E4-9EA39A30621B}"/>
    <cellStyle name="RIGs linked cells 2 2 4 34" xfId="37370" xr:uid="{B92247CB-D68D-4268-A2A1-55C628F01001}"/>
    <cellStyle name="RIGs linked cells 2 2 4 4" xfId="37371" xr:uid="{6622232B-ADA0-439C-9B84-F008CF69668B}"/>
    <cellStyle name="RIGs linked cells 2 2 4 5" xfId="37372" xr:uid="{AEBABC89-ED12-45A8-BB60-93C3F86B0D51}"/>
    <cellStyle name="RIGs linked cells 2 2 4 6" xfId="37373" xr:uid="{91B41710-E8F0-4384-A611-100D1623EE46}"/>
    <cellStyle name="RIGs linked cells 2 2 4 7" xfId="37374" xr:uid="{1EF32C95-8667-4EA5-B8A7-9D4453EC32EE}"/>
    <cellStyle name="RIGs linked cells 2 2 4 8" xfId="37375" xr:uid="{0C30263A-F261-4528-8BF9-8F3B1B22AA55}"/>
    <cellStyle name="RIGs linked cells 2 2 4 9" xfId="37376" xr:uid="{CA7CAF81-B5C5-452C-9E71-8A10A8CE629A}"/>
    <cellStyle name="RIGs linked cells 2 2 5" xfId="37377" xr:uid="{67164F23-B870-4855-A408-9982B664B155}"/>
    <cellStyle name="RIGs linked cells 2 2 5 10" xfId="37378" xr:uid="{6B20E975-D755-4E77-85EA-9D0CC153D065}"/>
    <cellStyle name="RIGs linked cells 2 2 5 11" xfId="37379" xr:uid="{C94FB060-AA9B-4CE9-9D1A-7672F46B8B5F}"/>
    <cellStyle name="RIGs linked cells 2 2 5 12" xfId="37380" xr:uid="{347CAAF7-ADB1-46BE-A2AF-4E0012DB22B4}"/>
    <cellStyle name="RIGs linked cells 2 2 5 13" xfId="37381" xr:uid="{88B78B6C-57A8-49FE-B89C-618E6A1976AC}"/>
    <cellStyle name="RIGs linked cells 2 2 5 2" xfId="37382" xr:uid="{3412D859-F7E8-4414-AFC8-E57E78FD89EB}"/>
    <cellStyle name="RIGs linked cells 2 2 5 3" xfId="37383" xr:uid="{EC536B5A-4EB9-4AE1-BFCF-193DEA3436C9}"/>
    <cellStyle name="RIGs linked cells 2 2 5 4" xfId="37384" xr:uid="{4008E915-4B7E-418C-89F9-3B952369E173}"/>
    <cellStyle name="RIGs linked cells 2 2 5 5" xfId="37385" xr:uid="{C15BDBBA-41A2-4804-B493-DEEEEA07E661}"/>
    <cellStyle name="RIGs linked cells 2 2 5 6" xfId="37386" xr:uid="{B6FF1A3A-C396-47BB-B965-518B27F2AF90}"/>
    <cellStyle name="RIGs linked cells 2 2 5 7" xfId="37387" xr:uid="{69BCF7AD-001B-4440-B7EC-5555E818262C}"/>
    <cellStyle name="RIGs linked cells 2 2 5 8" xfId="37388" xr:uid="{1E51B061-50C3-4349-928F-A1C96A13C3BE}"/>
    <cellStyle name="RIGs linked cells 2 2 5 9" xfId="37389" xr:uid="{3CEFE16C-5BC8-4B9B-AEE8-DA1FA49C2AC9}"/>
    <cellStyle name="RIGs linked cells 2 2 6" xfId="37390" xr:uid="{88111C33-8CD5-4956-94C9-D83F208B8FEB}"/>
    <cellStyle name="RIGs linked cells 2 2 7" xfId="37391" xr:uid="{0CEC8008-C178-4178-8B0B-CE5B0AA426F1}"/>
    <cellStyle name="RIGs linked cells 2 2 8" xfId="37392" xr:uid="{9CEE3EAB-BC45-4142-95B6-3ABDD2908B2F}"/>
    <cellStyle name="RIGs linked cells 2 2 9" xfId="37393" xr:uid="{472AD8DA-C6D5-4C51-A618-66E5FCDB0F05}"/>
    <cellStyle name="RIGs linked cells 2 2_4 28 1_Asst_Health_Crit_AllTO_RIIO_20110714pm" xfId="37394" xr:uid="{0EBC8511-6F91-494D-817C-3DFC147D7DEE}"/>
    <cellStyle name="RIGs linked cells 2 20" xfId="37395" xr:uid="{92BD58AF-445C-422B-8EED-21266FD672C2}"/>
    <cellStyle name="RIGs linked cells 2 21" xfId="37396" xr:uid="{3A79822B-6D72-46C9-822E-0E27F21D17C9}"/>
    <cellStyle name="RIGs linked cells 2 22" xfId="37397" xr:uid="{71238E92-1C72-414B-92F6-70F517585812}"/>
    <cellStyle name="RIGs linked cells 2 23" xfId="37398" xr:uid="{C4274846-3192-43E1-B526-E546559F2F4E}"/>
    <cellStyle name="RIGs linked cells 2 24" xfId="37399" xr:uid="{24D198D7-3776-403F-B1F7-E0ACF6C9BAF8}"/>
    <cellStyle name="RIGs linked cells 2 25" xfId="37400" xr:uid="{EA582C6D-7116-4DC8-949E-F41635D515F7}"/>
    <cellStyle name="RIGs linked cells 2 26" xfId="37401" xr:uid="{4152AFA3-80F4-46D5-B83C-D306DB43CD07}"/>
    <cellStyle name="RIGs linked cells 2 27" xfId="37402" xr:uid="{691FE7D2-D2AE-4FF1-A32C-476CC10167A9}"/>
    <cellStyle name="RIGs linked cells 2 28" xfId="37403" xr:uid="{A426D193-099C-4872-B75F-9973C9D6AB03}"/>
    <cellStyle name="RIGs linked cells 2 29" xfId="37404" xr:uid="{9AA975A2-75BB-46DC-A2CB-9BD2DA5D8C66}"/>
    <cellStyle name="RIGs linked cells 2 3" xfId="37405" xr:uid="{2782F833-8F08-447C-81D7-FBEEEF4A1EDB}"/>
    <cellStyle name="RIGs linked cells 2 3 10" xfId="37406" xr:uid="{6A52E272-47D2-4AE4-911C-06397BEA73CA}"/>
    <cellStyle name="RIGs linked cells 2 3 11" xfId="37407" xr:uid="{ED9122B2-7A9B-4CF1-A6D1-1D6EA11707C3}"/>
    <cellStyle name="RIGs linked cells 2 3 12" xfId="37408" xr:uid="{6AC88AC7-A959-479F-BE94-4C76932C9F40}"/>
    <cellStyle name="RIGs linked cells 2 3 13" xfId="37409" xr:uid="{9CD92B81-E00E-46F1-BFF8-111AA84350AD}"/>
    <cellStyle name="RIGs linked cells 2 3 14" xfId="37410" xr:uid="{3DAD4D9E-6F33-4DE5-813D-13BCE76BCB52}"/>
    <cellStyle name="RIGs linked cells 2 3 15" xfId="37411" xr:uid="{EEFA8A15-2EA3-46A5-921B-0471DED24D55}"/>
    <cellStyle name="RIGs linked cells 2 3 16" xfId="37412" xr:uid="{42E18684-9DB8-49C1-AB2C-D88F6D67B127}"/>
    <cellStyle name="RIGs linked cells 2 3 17" xfId="37413" xr:uid="{2B5E1D7B-3106-4358-8DF2-08F659E2F3BF}"/>
    <cellStyle name="RIGs linked cells 2 3 18" xfId="37414" xr:uid="{238A16F4-975F-4A50-B89D-20D3B4E7032F}"/>
    <cellStyle name="RIGs linked cells 2 3 19" xfId="37415" xr:uid="{933A34C3-5D2F-41B3-839C-BB24BA844F9E}"/>
    <cellStyle name="RIGs linked cells 2 3 2" xfId="37416" xr:uid="{7C09031E-91CC-449B-BD2D-8223F68A8F1B}"/>
    <cellStyle name="RIGs linked cells 2 3 2 10" xfId="37417" xr:uid="{C536E346-0398-4575-B3AD-0B7DB8E95EDA}"/>
    <cellStyle name="RIGs linked cells 2 3 2 11" xfId="37418" xr:uid="{136E864C-B6F4-4F92-9DB8-2D3F4F81EE94}"/>
    <cellStyle name="RIGs linked cells 2 3 2 12" xfId="37419" xr:uid="{7E143B86-4B4E-435D-A462-ECD1FDB913C2}"/>
    <cellStyle name="RIGs linked cells 2 3 2 13" xfId="37420" xr:uid="{5C317B97-3C4E-4D7C-A655-887BFC72B868}"/>
    <cellStyle name="RIGs linked cells 2 3 2 14" xfId="37421" xr:uid="{74E2EBF4-C110-4EB1-A4A9-4F2B5E64CBAC}"/>
    <cellStyle name="RIGs linked cells 2 3 2 15" xfId="37422" xr:uid="{38B9464A-60A3-47D0-A364-A7EA268E606E}"/>
    <cellStyle name="RIGs linked cells 2 3 2 16" xfId="37423" xr:uid="{A74258AB-45B9-4CFE-B57D-9D3500E90679}"/>
    <cellStyle name="RIGs linked cells 2 3 2 17" xfId="37424" xr:uid="{C3FA584E-1F10-4FBF-8935-D9960C7FB8B1}"/>
    <cellStyle name="RIGs linked cells 2 3 2 18" xfId="37425" xr:uid="{76176F90-BF56-492D-B12C-F6A045F434AA}"/>
    <cellStyle name="RIGs linked cells 2 3 2 19" xfId="37426" xr:uid="{41F286B4-CE15-440F-9D68-24290764D386}"/>
    <cellStyle name="RIGs linked cells 2 3 2 2" xfId="37427" xr:uid="{03E76805-80B4-4352-814D-173B86622DBF}"/>
    <cellStyle name="RIGs linked cells 2 3 2 2 10" xfId="37428" xr:uid="{A485D9B9-D0A4-4336-ACDA-64EAAE119B09}"/>
    <cellStyle name="RIGs linked cells 2 3 2 2 11" xfId="37429" xr:uid="{12874C61-7EC6-4008-8359-180AE3D1DB75}"/>
    <cellStyle name="RIGs linked cells 2 3 2 2 12" xfId="37430" xr:uid="{5A904F9A-06B8-4763-86FD-A67A9199E08C}"/>
    <cellStyle name="RIGs linked cells 2 3 2 2 13" xfId="37431" xr:uid="{3EB0D57C-E5A6-401B-BE01-94942BF8A2E0}"/>
    <cellStyle name="RIGs linked cells 2 3 2 2 2" xfId="37432" xr:uid="{F4A5921B-0C7C-4DDA-BD58-FF2E1B8F39B2}"/>
    <cellStyle name="RIGs linked cells 2 3 2 2 3" xfId="37433" xr:uid="{FEEC8809-7FE2-410A-9134-EACD252CD7FB}"/>
    <cellStyle name="RIGs linked cells 2 3 2 2 4" xfId="37434" xr:uid="{912050B7-63C8-46BC-AB7C-872CAD5A6DF8}"/>
    <cellStyle name="RIGs linked cells 2 3 2 2 5" xfId="37435" xr:uid="{D9CA23FF-5A76-4481-9E41-2FAB136C1B28}"/>
    <cellStyle name="RIGs linked cells 2 3 2 2 6" xfId="37436" xr:uid="{6AACF923-69E6-4BB4-9CB4-F986248E6C12}"/>
    <cellStyle name="RIGs linked cells 2 3 2 2 7" xfId="37437" xr:uid="{C6879583-89EF-4930-976E-1B5791744353}"/>
    <cellStyle name="RIGs linked cells 2 3 2 2 8" xfId="37438" xr:uid="{F571E5D0-166A-4C7C-B5C7-DFCB9AEC89AE}"/>
    <cellStyle name="RIGs linked cells 2 3 2 2 9" xfId="37439" xr:uid="{3C199A5D-0273-4F8E-8B47-58A5CEF274A1}"/>
    <cellStyle name="RIGs linked cells 2 3 2 20" xfId="37440" xr:uid="{97A6EEDA-E125-429A-B8C5-428AADE192A3}"/>
    <cellStyle name="RIGs linked cells 2 3 2 21" xfId="37441" xr:uid="{5310F5C1-EAEC-4D13-A4E6-0D23425A0250}"/>
    <cellStyle name="RIGs linked cells 2 3 2 22" xfId="37442" xr:uid="{3F0716A4-0FCF-47CC-AA9D-3A4A5D40F960}"/>
    <cellStyle name="RIGs linked cells 2 3 2 23" xfId="37443" xr:uid="{BD46D259-48BE-4107-AE66-B0A8F475CC1D}"/>
    <cellStyle name="RIGs linked cells 2 3 2 24" xfId="37444" xr:uid="{AE482CF5-F86D-472B-9018-D86575B39FA4}"/>
    <cellStyle name="RIGs linked cells 2 3 2 25" xfId="37445" xr:uid="{D1DA9545-9FC9-4296-A260-5447C3E0C701}"/>
    <cellStyle name="RIGs linked cells 2 3 2 26" xfId="37446" xr:uid="{8510FC1A-35C4-438B-B169-28DB089E2688}"/>
    <cellStyle name="RIGs linked cells 2 3 2 27" xfId="37447" xr:uid="{338C2FAB-16C8-43E3-AAD0-464526D5314B}"/>
    <cellStyle name="RIGs linked cells 2 3 2 28" xfId="37448" xr:uid="{9846C426-C948-44AB-82ED-8B2E3B77C9BD}"/>
    <cellStyle name="RIGs linked cells 2 3 2 29" xfId="37449" xr:uid="{196A8944-49DD-43D8-BA53-9AE4EF481544}"/>
    <cellStyle name="RIGs linked cells 2 3 2 3" xfId="37450" xr:uid="{04FF6880-37B6-4872-AD28-0DCE80B9FC5A}"/>
    <cellStyle name="RIGs linked cells 2 3 2 30" xfId="37451" xr:uid="{3B8D9A43-69BD-46E2-9643-02911E7219F9}"/>
    <cellStyle name="RIGs linked cells 2 3 2 31" xfId="37452" xr:uid="{E201D8CB-F33D-4E56-8A7C-EA809AAF6911}"/>
    <cellStyle name="RIGs linked cells 2 3 2 32" xfId="37453" xr:uid="{59C0A3C2-D63E-433A-8DE4-F5A33AD3A69B}"/>
    <cellStyle name="RIGs linked cells 2 3 2 33" xfId="37454" xr:uid="{5BF2EC69-C5A1-4248-95C3-8DF79DD77D35}"/>
    <cellStyle name="RIGs linked cells 2 3 2 34" xfId="37455" xr:uid="{5EC9432F-82A1-4E91-BEF2-884147B93204}"/>
    <cellStyle name="RIGs linked cells 2 3 2 4" xfId="37456" xr:uid="{56911E4A-BF89-42A8-889F-DBA0ADC36544}"/>
    <cellStyle name="RIGs linked cells 2 3 2 5" xfId="37457" xr:uid="{0920704C-9421-492C-B545-7B049A3DAFE4}"/>
    <cellStyle name="RIGs linked cells 2 3 2 6" xfId="37458" xr:uid="{883DBCCA-DB27-4C88-AC0C-120BA1B87EED}"/>
    <cellStyle name="RIGs linked cells 2 3 2 7" xfId="37459" xr:uid="{2C5C6C91-976F-4912-9747-334AE9E5D0DB}"/>
    <cellStyle name="RIGs linked cells 2 3 2 8" xfId="37460" xr:uid="{2FDC74A5-A7A8-48AA-B950-B0DB5576455E}"/>
    <cellStyle name="RIGs linked cells 2 3 2 9" xfId="37461" xr:uid="{C31F26FF-2BA0-4E94-8CDD-70E5ACFF2E21}"/>
    <cellStyle name="RIGs linked cells 2 3 20" xfId="37462" xr:uid="{8AFC2D29-E690-4115-A0AD-3E309ED6923B}"/>
    <cellStyle name="RIGs linked cells 2 3 21" xfId="37463" xr:uid="{252F29E9-6C73-4801-8241-AAE276D1FA75}"/>
    <cellStyle name="RIGs linked cells 2 3 22" xfId="37464" xr:uid="{541AFB3B-E97A-4CF5-804E-5F1F55FFBD53}"/>
    <cellStyle name="RIGs linked cells 2 3 23" xfId="37465" xr:uid="{6F10FEFD-C7EE-4B7B-998B-83EE69D3E9DF}"/>
    <cellStyle name="RIGs linked cells 2 3 24" xfId="37466" xr:uid="{41130E4A-87E5-4E2D-9EDF-C429BD7024D4}"/>
    <cellStyle name="RIGs linked cells 2 3 25" xfId="37467" xr:uid="{03A16509-3DBB-4F3A-8760-384FF1B63674}"/>
    <cellStyle name="RIGs linked cells 2 3 26" xfId="37468" xr:uid="{A9B0420E-E2CA-45A6-A859-2CBC61E36B12}"/>
    <cellStyle name="RIGs linked cells 2 3 27" xfId="37469" xr:uid="{C5547797-3100-42C5-8AE4-9D5836823B9B}"/>
    <cellStyle name="RIGs linked cells 2 3 28" xfId="37470" xr:uid="{48DF065A-25C1-4E2A-8CCA-17923913B6A7}"/>
    <cellStyle name="RIGs linked cells 2 3 29" xfId="37471" xr:uid="{2C4B5B01-61FF-4253-B329-1795743E87E8}"/>
    <cellStyle name="RIGs linked cells 2 3 3" xfId="37472" xr:uid="{EFF3CC01-36C4-48E6-B384-7A2A90868DCA}"/>
    <cellStyle name="RIGs linked cells 2 3 3 10" xfId="37473" xr:uid="{29BBCFD4-33CB-4B89-80DD-B81ADB37535F}"/>
    <cellStyle name="RIGs linked cells 2 3 3 11" xfId="37474" xr:uid="{2054C0BD-851A-4626-BC59-76DDC5B1CD0F}"/>
    <cellStyle name="RIGs linked cells 2 3 3 12" xfId="37475" xr:uid="{95E43675-1B2E-44B6-8544-0488EA422777}"/>
    <cellStyle name="RIGs linked cells 2 3 3 13" xfId="37476" xr:uid="{21FA0F49-AEE1-44DC-AF0F-DFB122F8AFE0}"/>
    <cellStyle name="RIGs linked cells 2 3 3 2" xfId="37477" xr:uid="{52EF9246-D75C-46D4-A91B-60693541DA62}"/>
    <cellStyle name="RIGs linked cells 2 3 3 3" xfId="37478" xr:uid="{F87B622A-23CE-431D-A6B9-97198AB064E4}"/>
    <cellStyle name="RIGs linked cells 2 3 3 4" xfId="37479" xr:uid="{FE963E5A-F8D4-4A9D-909D-DDE62C9F8CBE}"/>
    <cellStyle name="RIGs linked cells 2 3 3 5" xfId="37480" xr:uid="{5630BD82-9534-4395-93F8-8DA1E5FECFFA}"/>
    <cellStyle name="RIGs linked cells 2 3 3 6" xfId="37481" xr:uid="{479955D2-BB01-425E-A10D-4EE10C814343}"/>
    <cellStyle name="RIGs linked cells 2 3 3 7" xfId="37482" xr:uid="{1CF688B8-43A7-409E-86A2-665CF433B754}"/>
    <cellStyle name="RIGs linked cells 2 3 3 8" xfId="37483" xr:uid="{8B9D598B-6A0F-4B82-9222-BF0A62991F80}"/>
    <cellStyle name="RIGs linked cells 2 3 3 9" xfId="37484" xr:uid="{5B738B8A-BD19-4AB2-BF5C-AFED3394C315}"/>
    <cellStyle name="RIGs linked cells 2 3 30" xfId="37485" xr:uid="{8E667B21-566B-4B28-9321-E8EB2F651BF7}"/>
    <cellStyle name="RIGs linked cells 2 3 31" xfId="37486" xr:uid="{35C39E09-2D36-4BA0-8233-6FF36BF14D1D}"/>
    <cellStyle name="RIGs linked cells 2 3 32" xfId="37487" xr:uid="{07FB6B6D-02BF-44D0-86ED-8AACE3DC1B49}"/>
    <cellStyle name="RIGs linked cells 2 3 33" xfId="37488" xr:uid="{14556B21-03F3-4CAC-9FA4-AED2D1586BB9}"/>
    <cellStyle name="RIGs linked cells 2 3 34" xfId="37489" xr:uid="{B885BF16-676B-4CA1-BE88-F4647168AC7A}"/>
    <cellStyle name="RIGs linked cells 2 3 35" xfId="37490" xr:uid="{CAC4C719-C26E-4FD4-8841-45C0384ABC01}"/>
    <cellStyle name="RIGs linked cells 2 3 4" xfId="37491" xr:uid="{E50C2475-F538-462E-A798-DE656A8C1FE2}"/>
    <cellStyle name="RIGs linked cells 2 3 5" xfId="37492" xr:uid="{AF8D91CD-95DB-45F4-A70F-096D454F38D7}"/>
    <cellStyle name="RIGs linked cells 2 3 6" xfId="37493" xr:uid="{D390FF65-6A20-495F-9522-B06EFFBD1210}"/>
    <cellStyle name="RIGs linked cells 2 3 7" xfId="37494" xr:uid="{E1A47187-E928-474F-BBE9-31D872AC72D1}"/>
    <cellStyle name="RIGs linked cells 2 3 8" xfId="37495" xr:uid="{7631F2D5-E9B6-4800-A982-FEF25FBBE938}"/>
    <cellStyle name="RIGs linked cells 2 3 9" xfId="37496" xr:uid="{ECD77290-C4FD-46C7-96D8-054A6FD81D92}"/>
    <cellStyle name="RIGs linked cells 2 3_4 28 1_Asst_Health_Crit_AllTO_RIIO_20110714pm" xfId="37497" xr:uid="{1CA7744A-9B77-474F-BE31-570C66FD9C27}"/>
    <cellStyle name="RIGs linked cells 2 30" xfId="37498" xr:uid="{CDA52239-0DA1-461B-88EC-26C57F66FD6C}"/>
    <cellStyle name="RIGs linked cells 2 31" xfId="37499" xr:uid="{378FD14B-9BFB-4C43-A5C0-32598E4C1713}"/>
    <cellStyle name="RIGs linked cells 2 32" xfId="37500" xr:uid="{FDE26AE7-96FC-423D-885C-5E84F21C8538}"/>
    <cellStyle name="RIGs linked cells 2 33" xfId="37501" xr:uid="{DECC56BF-BF98-4E94-8CC4-BF1CE98428E2}"/>
    <cellStyle name="RIGs linked cells 2 34" xfId="37502" xr:uid="{49979D41-DA9B-4264-A468-B2D09526643C}"/>
    <cellStyle name="RIGs linked cells 2 35" xfId="37503" xr:uid="{1EFFCC34-FAD5-44FE-9DD0-8CE5106BBF3A}"/>
    <cellStyle name="RIGs linked cells 2 36" xfId="37504" xr:uid="{C11DAF38-183B-4535-BBFB-8355655868F3}"/>
    <cellStyle name="RIGs linked cells 2 37" xfId="37505" xr:uid="{2812F037-7F59-4B51-BDFA-090CA4E71C0C}"/>
    <cellStyle name="RIGs linked cells 2 38" xfId="37506" xr:uid="{35D49F67-FBAC-42A8-84CC-9E4CD70A1C09}"/>
    <cellStyle name="RIGs linked cells 2 39" xfId="37507" xr:uid="{97153F9A-C957-452A-89B5-41BF2949539E}"/>
    <cellStyle name="RIGs linked cells 2 4" xfId="37508" xr:uid="{AD8C1271-820F-4B95-BE87-086825B40F6A}"/>
    <cellStyle name="RIGs linked cells 2 4 10" xfId="37509" xr:uid="{19911C22-9461-4167-8FBC-F489AC294B67}"/>
    <cellStyle name="RIGs linked cells 2 4 11" xfId="37510" xr:uid="{F4A5B05F-B9B8-429F-B1A3-52E64B997207}"/>
    <cellStyle name="RIGs linked cells 2 4 12" xfId="37511" xr:uid="{D5962B52-CE3A-49C3-A23B-CD37EDB1AB93}"/>
    <cellStyle name="RIGs linked cells 2 4 13" xfId="37512" xr:uid="{58F0D52E-DCC6-4791-A18E-282258ED5850}"/>
    <cellStyle name="RIGs linked cells 2 4 14" xfId="37513" xr:uid="{464929DA-E8AC-4158-9D5B-417C7F92BCFA}"/>
    <cellStyle name="RIGs linked cells 2 4 15" xfId="37514" xr:uid="{F3848793-7000-4673-9EB7-45D966BA4FF3}"/>
    <cellStyle name="RIGs linked cells 2 4 16" xfId="37515" xr:uid="{AFB1E64B-9869-49D1-8B55-848F9F90EC6F}"/>
    <cellStyle name="RIGs linked cells 2 4 17" xfId="37516" xr:uid="{B1AC4E6D-D0F9-4006-BAE4-47B1268CACEC}"/>
    <cellStyle name="RIGs linked cells 2 4 18" xfId="37517" xr:uid="{B487C23A-C581-4060-BF11-ACFAAD51996F}"/>
    <cellStyle name="RIGs linked cells 2 4 19" xfId="37518" xr:uid="{59265B39-D55E-48B5-ACA4-21AC3A1752DE}"/>
    <cellStyle name="RIGs linked cells 2 4 2" xfId="37519" xr:uid="{23587B04-F3F4-4987-ADC5-54836A449AE8}"/>
    <cellStyle name="RIGs linked cells 2 4 2 10" xfId="37520" xr:uid="{C4709DDF-A5E1-4134-912B-00573C91C63B}"/>
    <cellStyle name="RIGs linked cells 2 4 2 11" xfId="37521" xr:uid="{3E144432-9246-4215-8ED6-17F11603F676}"/>
    <cellStyle name="RIGs linked cells 2 4 2 12" xfId="37522" xr:uid="{A289DBE7-254A-418A-9A4D-8153E889361D}"/>
    <cellStyle name="RIGs linked cells 2 4 2 13" xfId="37523" xr:uid="{A1ACC4BA-293D-4DC4-BDA5-4EE434A415C7}"/>
    <cellStyle name="RIGs linked cells 2 4 2 2" xfId="37524" xr:uid="{48EA9FFA-E28C-4253-950E-AF34508D2AFD}"/>
    <cellStyle name="RIGs linked cells 2 4 2 3" xfId="37525" xr:uid="{6B1874C3-0EE0-4115-9EC3-90A20461DEF9}"/>
    <cellStyle name="RIGs linked cells 2 4 2 4" xfId="37526" xr:uid="{12321921-6947-4CDC-B893-CDBCA25EE036}"/>
    <cellStyle name="RIGs linked cells 2 4 2 5" xfId="37527" xr:uid="{20C350FB-9CD8-496E-95FB-79FF539011B1}"/>
    <cellStyle name="RIGs linked cells 2 4 2 6" xfId="37528" xr:uid="{DD890F87-9C92-4B2F-889B-2A82D54210AF}"/>
    <cellStyle name="RIGs linked cells 2 4 2 7" xfId="37529" xr:uid="{4A57EEA7-4488-4BD8-9590-8FF9D37C67A5}"/>
    <cellStyle name="RIGs linked cells 2 4 2 8" xfId="37530" xr:uid="{4D61E786-6EB0-4FE0-9FEF-517F4D82E933}"/>
    <cellStyle name="RIGs linked cells 2 4 2 9" xfId="37531" xr:uid="{2CAFA479-36E3-40A7-8D03-F6DA05341439}"/>
    <cellStyle name="RIGs linked cells 2 4 20" xfId="37532" xr:uid="{57CC8664-DB93-4580-98FD-5CC1BDC450CA}"/>
    <cellStyle name="RIGs linked cells 2 4 21" xfId="37533" xr:uid="{CFA65A53-9650-47A0-B0BB-E543CE9B8062}"/>
    <cellStyle name="RIGs linked cells 2 4 22" xfId="37534" xr:uid="{33B78D8D-9033-4800-9F63-601B012425D3}"/>
    <cellStyle name="RIGs linked cells 2 4 23" xfId="37535" xr:uid="{6B259FDC-6673-48C6-9775-B5351244E417}"/>
    <cellStyle name="RIGs linked cells 2 4 24" xfId="37536" xr:uid="{676BD523-F0AF-4F02-BCBC-C80143D1D2D9}"/>
    <cellStyle name="RIGs linked cells 2 4 25" xfId="37537" xr:uid="{694A86A4-47D2-4779-9CF7-32EB8F7C5D4A}"/>
    <cellStyle name="RIGs linked cells 2 4 26" xfId="37538" xr:uid="{72187B5C-6548-4B49-AE9B-2D9E935F2BC1}"/>
    <cellStyle name="RIGs linked cells 2 4 27" xfId="37539" xr:uid="{E1E9628E-A577-456F-A291-D3071819BC86}"/>
    <cellStyle name="RIGs linked cells 2 4 28" xfId="37540" xr:uid="{FD260768-3BD7-481E-874D-46D6C972EBA6}"/>
    <cellStyle name="RIGs linked cells 2 4 29" xfId="37541" xr:uid="{EF1B9164-A4BD-42B8-8B72-6BF02D3B7CB1}"/>
    <cellStyle name="RIGs linked cells 2 4 3" xfId="37542" xr:uid="{D1EFE15E-19B8-4BFC-AC84-98780E0B84ED}"/>
    <cellStyle name="RIGs linked cells 2 4 30" xfId="37543" xr:uid="{C3A3D0D2-A9D0-4B25-B760-22EBF3162F9B}"/>
    <cellStyle name="RIGs linked cells 2 4 31" xfId="37544" xr:uid="{3FC376F0-0203-4378-AD32-4D7F3AED180E}"/>
    <cellStyle name="RIGs linked cells 2 4 32" xfId="37545" xr:uid="{A2998019-11E6-4FE1-9D53-80C17E7B6D09}"/>
    <cellStyle name="RIGs linked cells 2 4 33" xfId="37546" xr:uid="{DDC6A45F-F06C-4804-9DB4-677F6003A76A}"/>
    <cellStyle name="RIGs linked cells 2 4 34" xfId="37547" xr:uid="{7078985E-4152-4ED5-8927-CD21186E708A}"/>
    <cellStyle name="RIGs linked cells 2 4 4" xfId="37548" xr:uid="{9BA0B104-C483-475A-B820-851FDC7FCD7E}"/>
    <cellStyle name="RIGs linked cells 2 4 5" xfId="37549" xr:uid="{632CD1B7-1896-4658-B00E-EBD979F4039B}"/>
    <cellStyle name="RIGs linked cells 2 4 6" xfId="37550" xr:uid="{FBAF9DB4-8755-4FEE-BD82-7174CB0008BB}"/>
    <cellStyle name="RIGs linked cells 2 4 7" xfId="37551" xr:uid="{CFDC7484-6A08-47FC-8255-5BFA83E0E668}"/>
    <cellStyle name="RIGs linked cells 2 4 8" xfId="37552" xr:uid="{ABCE3D1A-0BF5-4206-9F41-6CDA4506E8A3}"/>
    <cellStyle name="RIGs linked cells 2 4 9" xfId="37553" xr:uid="{28E44F66-5076-4B82-9C31-0B22AD4D4EE5}"/>
    <cellStyle name="RIGs linked cells 2 5" xfId="37554" xr:uid="{69685144-3C31-4EBA-A0EA-6DDE98A04577}"/>
    <cellStyle name="RIGs linked cells 2 5 10" xfId="37555" xr:uid="{3D464C36-52B4-4366-9472-1D2EC3E52149}"/>
    <cellStyle name="RIGs linked cells 2 5 11" xfId="37556" xr:uid="{0DF95CEE-351A-46DF-8BE7-FD3443858B01}"/>
    <cellStyle name="RIGs linked cells 2 5 12" xfId="37557" xr:uid="{46274DB3-2F93-4750-A44B-9E30706B1487}"/>
    <cellStyle name="RIGs linked cells 2 5 13" xfId="37558" xr:uid="{106F473E-5C96-4CF1-8CF9-15C60C57103B}"/>
    <cellStyle name="RIGs linked cells 2 5 14" xfId="37559" xr:uid="{E87CAC95-B959-4FB4-947C-D58A0C81A56F}"/>
    <cellStyle name="RIGs linked cells 2 5 15" xfId="37560" xr:uid="{463CB027-192D-42FB-AE31-B8F9A802DD63}"/>
    <cellStyle name="RIGs linked cells 2 5 16" xfId="37561" xr:uid="{9D3417C8-8230-4AF6-93B5-299E8FA5A1A9}"/>
    <cellStyle name="RIGs linked cells 2 5 17" xfId="37562" xr:uid="{F2311CA7-613D-4DCB-A521-7F521F1C2002}"/>
    <cellStyle name="RIGs linked cells 2 5 18" xfId="37563" xr:uid="{73754636-EEE0-419E-9F48-F6DD21392E5C}"/>
    <cellStyle name="RIGs linked cells 2 5 19" xfId="37564" xr:uid="{E0B2D6B3-7F42-4D2C-B00E-E0E7BE42EA23}"/>
    <cellStyle name="RIGs linked cells 2 5 2" xfId="37565" xr:uid="{8BEC96E8-0D11-48CB-8157-0819679A51AD}"/>
    <cellStyle name="RIGs linked cells 2 5 2 10" xfId="37566" xr:uid="{C06A4F55-B95C-44A2-A6DE-6801066901D9}"/>
    <cellStyle name="RIGs linked cells 2 5 2 11" xfId="37567" xr:uid="{0743F4B6-25CA-4E86-9F27-4520AFE3A499}"/>
    <cellStyle name="RIGs linked cells 2 5 2 12" xfId="37568" xr:uid="{FD565F4B-DD87-4656-AB73-AC872DAEBCA5}"/>
    <cellStyle name="RIGs linked cells 2 5 2 13" xfId="37569" xr:uid="{FA35ED14-D8A2-485B-AB09-FA5B45296A5A}"/>
    <cellStyle name="RIGs linked cells 2 5 2 2" xfId="37570" xr:uid="{7ABE4311-580E-4951-AD32-22B562A78697}"/>
    <cellStyle name="RIGs linked cells 2 5 2 3" xfId="37571" xr:uid="{4CADA245-DFB3-40AE-8D1F-1B47D786869E}"/>
    <cellStyle name="RIGs linked cells 2 5 2 4" xfId="37572" xr:uid="{1E2DC010-C530-4466-9E8D-768AE75C94F2}"/>
    <cellStyle name="RIGs linked cells 2 5 2 5" xfId="37573" xr:uid="{C9E839D0-3585-464C-9BC5-6055879CFB9D}"/>
    <cellStyle name="RIGs linked cells 2 5 2 6" xfId="37574" xr:uid="{356F1D85-DE1F-45D6-A9EE-3EBF7B6C3041}"/>
    <cellStyle name="RIGs linked cells 2 5 2 7" xfId="37575" xr:uid="{149CABFB-E212-44CC-9B1D-9A5754BCED2A}"/>
    <cellStyle name="RIGs linked cells 2 5 2 8" xfId="37576" xr:uid="{ACB73F9D-2C05-404F-9107-1C9B5E4F03BC}"/>
    <cellStyle name="RIGs linked cells 2 5 2 9" xfId="37577" xr:uid="{DDCE0686-2DD3-44E6-AD8C-BE19FEEEAAA4}"/>
    <cellStyle name="RIGs linked cells 2 5 20" xfId="37578" xr:uid="{A99F9391-0530-4858-8669-DC91A7B48820}"/>
    <cellStyle name="RIGs linked cells 2 5 21" xfId="37579" xr:uid="{3FD9F862-E40A-4BA5-8414-59686FD83085}"/>
    <cellStyle name="RIGs linked cells 2 5 22" xfId="37580" xr:uid="{CE9FF9B7-8F7A-453E-AFAA-5AD407B10E18}"/>
    <cellStyle name="RIGs linked cells 2 5 23" xfId="37581" xr:uid="{E317852B-0EF3-42CA-863A-C8AE3218E0B4}"/>
    <cellStyle name="RIGs linked cells 2 5 24" xfId="37582" xr:uid="{2C4F7CD8-5AEB-40EE-949E-DCB347BA41D8}"/>
    <cellStyle name="RIGs linked cells 2 5 25" xfId="37583" xr:uid="{8A263D44-A38C-4853-96EE-DCF071D671CC}"/>
    <cellStyle name="RIGs linked cells 2 5 26" xfId="37584" xr:uid="{91B77E54-F13E-4A26-B0AB-5368E2B90A72}"/>
    <cellStyle name="RIGs linked cells 2 5 27" xfId="37585" xr:uid="{EEA5130C-213F-4AEB-BC46-FC045F1C1154}"/>
    <cellStyle name="RIGs linked cells 2 5 28" xfId="37586" xr:uid="{3133453F-48E7-40A1-94CA-DCD9D9F38AE4}"/>
    <cellStyle name="RIGs linked cells 2 5 29" xfId="37587" xr:uid="{05E1133D-6F07-4A54-8C6C-B802F230C5AE}"/>
    <cellStyle name="RIGs linked cells 2 5 3" xfId="37588" xr:uid="{296ADB9C-BEB2-4D8B-9640-7FF8499F064C}"/>
    <cellStyle name="RIGs linked cells 2 5 30" xfId="37589" xr:uid="{2884AD17-0513-411D-8C7C-891BE26FE49A}"/>
    <cellStyle name="RIGs linked cells 2 5 31" xfId="37590" xr:uid="{BBA2EF6E-CE1D-45DF-A451-7455692477E6}"/>
    <cellStyle name="RIGs linked cells 2 5 32" xfId="37591" xr:uid="{487F393B-3647-467A-932A-27CDF76F9CB9}"/>
    <cellStyle name="RIGs linked cells 2 5 33" xfId="37592" xr:uid="{240683A8-C8A0-4707-B891-EAF459237244}"/>
    <cellStyle name="RIGs linked cells 2 5 34" xfId="37593" xr:uid="{6A8B1C67-6AA7-4C05-8A03-DEEBBA132E45}"/>
    <cellStyle name="RIGs linked cells 2 5 4" xfId="37594" xr:uid="{3182AEF0-87F6-4562-A4CC-ABB340CE60E9}"/>
    <cellStyle name="RIGs linked cells 2 5 5" xfId="37595" xr:uid="{B7BA6D69-D147-4706-83EA-E20F055E296B}"/>
    <cellStyle name="RIGs linked cells 2 5 6" xfId="37596" xr:uid="{82B67BCD-1B46-455F-9FCD-6D258BC35C7D}"/>
    <cellStyle name="RIGs linked cells 2 5 7" xfId="37597" xr:uid="{D72A1710-7F08-4EB8-B898-99B638C731D2}"/>
    <cellStyle name="RIGs linked cells 2 5 8" xfId="37598" xr:uid="{68F111BE-DC32-4F19-AE5E-05AC3B40C54D}"/>
    <cellStyle name="RIGs linked cells 2 5 9" xfId="37599" xr:uid="{D5A3FDCE-19DB-4F3B-9CFD-E47C84D3270B}"/>
    <cellStyle name="RIGs linked cells 2 6" xfId="37600" xr:uid="{672C7C9D-BBF8-4C24-9555-A2DEDD94B93B}"/>
    <cellStyle name="RIGs linked cells 2 6 10" xfId="37601" xr:uid="{89C14E03-04CE-4618-B012-6A285CA64EC3}"/>
    <cellStyle name="RIGs linked cells 2 6 11" xfId="37602" xr:uid="{39822670-DC3E-4BB1-AA99-6DE24952F31A}"/>
    <cellStyle name="RIGs linked cells 2 6 12" xfId="37603" xr:uid="{3038BF64-4306-4C7E-BB7E-F59B6390CCBA}"/>
    <cellStyle name="RIGs linked cells 2 6 13" xfId="37604" xr:uid="{42607538-B7E4-4FC3-B82A-095939B30970}"/>
    <cellStyle name="RIGs linked cells 2 6 2" xfId="37605" xr:uid="{50E55DA5-CC17-4CAC-BED4-F711CAE7EB82}"/>
    <cellStyle name="RIGs linked cells 2 6 3" xfId="37606" xr:uid="{8E50DF8E-999E-4DFE-B4DF-436C186E55F4}"/>
    <cellStyle name="RIGs linked cells 2 6 4" xfId="37607" xr:uid="{5F786E2F-6354-4836-AD5A-EFD9F4741D69}"/>
    <cellStyle name="RIGs linked cells 2 6 5" xfId="37608" xr:uid="{20277F92-3266-4152-8546-309546758A7D}"/>
    <cellStyle name="RIGs linked cells 2 6 6" xfId="37609" xr:uid="{7CA8EAF3-D74E-494D-A2E8-CBC0154D6ACA}"/>
    <cellStyle name="RIGs linked cells 2 6 7" xfId="37610" xr:uid="{17C400C9-B383-4199-B13F-57CAFA16385E}"/>
    <cellStyle name="RIGs linked cells 2 6 8" xfId="37611" xr:uid="{E01C020C-81A7-4B3D-8674-F46D8E8C4D46}"/>
    <cellStyle name="RIGs linked cells 2 6 9" xfId="37612" xr:uid="{F85E30E5-ABDB-4AEA-A9B2-A6D1D433A88A}"/>
    <cellStyle name="RIGs linked cells 2 7" xfId="37613" xr:uid="{16D4C5DD-32D6-4608-9C6C-16345BAF5FA3}"/>
    <cellStyle name="RIGs linked cells 2 8" xfId="37614" xr:uid="{F8524C13-9BAD-4C4D-A3DC-FB95839DF44E}"/>
    <cellStyle name="RIGs linked cells 2 9" xfId="37615" xr:uid="{3DCEF8AB-770A-4BC1-92A8-7B12A2E08C88}"/>
    <cellStyle name="RIGs linked cells 2_1.3s Accounting C Costs Scots" xfId="37616" xr:uid="{9B96AA55-361C-4BFF-912A-B1D1F53E47E4}"/>
    <cellStyle name="RIGs linked cells 20" xfId="37617" xr:uid="{14D1A693-255C-43C4-961E-6B5D0464122B}"/>
    <cellStyle name="RIGs linked cells 21" xfId="37618" xr:uid="{98BA9FCC-AD8C-49C7-8411-81A7EE1C899C}"/>
    <cellStyle name="RIGs linked cells 22" xfId="37619" xr:uid="{BE1EF108-865D-43D4-A402-954F126912BD}"/>
    <cellStyle name="RIGs linked cells 23" xfId="37620" xr:uid="{0A2BC232-7DDD-4FD8-B0B1-46AEB66D5BB2}"/>
    <cellStyle name="RIGs linked cells 24" xfId="37621" xr:uid="{C53D321E-178C-429F-9AFC-6B1344380324}"/>
    <cellStyle name="RIGs linked cells 25" xfId="37622" xr:uid="{5B1EA983-4471-4F5C-A0E9-94A27F8C0C98}"/>
    <cellStyle name="RIGs linked cells 26" xfId="37623" xr:uid="{24B34DB8-4A33-4DF9-9C15-5464C39FC161}"/>
    <cellStyle name="RIGs linked cells 27" xfId="37624" xr:uid="{4C543AB9-FDC3-48DB-8716-E6014B8B4B25}"/>
    <cellStyle name="RIGs linked cells 28" xfId="37625" xr:uid="{D70D85C6-C3CB-4E44-9A47-29B13EBFF48D}"/>
    <cellStyle name="RIGs linked cells 29" xfId="37626" xr:uid="{C075D6CD-20EC-47DF-8510-8D9A84224B94}"/>
    <cellStyle name="RIGs linked cells 3" xfId="37627" xr:uid="{EECB48E6-9AD5-44CE-B02E-9897DAD18552}"/>
    <cellStyle name="RIGs linked cells 3 10" xfId="37628" xr:uid="{1EB55362-7188-4A38-8494-E455304ED50A}"/>
    <cellStyle name="RIGs linked cells 3 11" xfId="37629" xr:uid="{DFF1CD17-211E-434D-BCAF-7A48D3C747F8}"/>
    <cellStyle name="RIGs linked cells 3 12" xfId="37630" xr:uid="{F2EE73C9-7546-4034-A2E3-3CB7DEB3557C}"/>
    <cellStyle name="RIGs linked cells 3 13" xfId="37631" xr:uid="{4A81284B-0727-48DF-B84E-5E47309F8726}"/>
    <cellStyle name="RIGs linked cells 3 14" xfId="37632" xr:uid="{AFBF6E39-306C-4C22-8D92-277D9C9116E2}"/>
    <cellStyle name="RIGs linked cells 3 15" xfId="37633" xr:uid="{72CC268D-CD27-43C4-B5CC-23EDC5985276}"/>
    <cellStyle name="RIGs linked cells 3 16" xfId="37634" xr:uid="{FF5FD644-98CF-435C-9B7B-D923AB0ADD91}"/>
    <cellStyle name="RIGs linked cells 3 17" xfId="37635" xr:uid="{12A69BD1-234E-40CD-AE19-5A2AD9B8DEB0}"/>
    <cellStyle name="RIGs linked cells 3 18" xfId="37636" xr:uid="{2F01AD2B-162C-4CC7-845E-789483A0FB16}"/>
    <cellStyle name="RIGs linked cells 3 19" xfId="37637" xr:uid="{246CA5CE-FDD7-47C1-A734-621DFECFDD31}"/>
    <cellStyle name="RIGs linked cells 3 2" xfId="37638" xr:uid="{E6A3BC57-F6E8-4445-A7B5-9CBBE8E98547}"/>
    <cellStyle name="RIGs linked cells 3 2 10" xfId="37639" xr:uid="{A8384D39-6F7A-4F56-B8D2-A4B6C1697AB0}"/>
    <cellStyle name="RIGs linked cells 3 2 11" xfId="37640" xr:uid="{11898A1E-2E6D-4D1B-B64D-266CBF736354}"/>
    <cellStyle name="RIGs linked cells 3 2 12" xfId="37641" xr:uid="{AB3399A9-96C3-497D-9663-D0AC3D9B1E6D}"/>
    <cellStyle name="RIGs linked cells 3 2 13" xfId="37642" xr:uid="{74B33718-555B-4259-B629-CD38DAC9AA40}"/>
    <cellStyle name="RIGs linked cells 3 2 14" xfId="37643" xr:uid="{25DDC908-A831-4FD4-BACC-637A577B3D25}"/>
    <cellStyle name="RIGs linked cells 3 2 15" xfId="37644" xr:uid="{898AD159-38F1-4D5D-A731-0EDCB6AF95BD}"/>
    <cellStyle name="RIGs linked cells 3 2 16" xfId="37645" xr:uid="{A559DA17-1F74-4F18-B3A3-A2E36727541A}"/>
    <cellStyle name="RIGs linked cells 3 2 17" xfId="37646" xr:uid="{C162F3D8-C999-4247-BE7D-B6492D29E623}"/>
    <cellStyle name="RIGs linked cells 3 2 18" xfId="37647" xr:uid="{60A0A213-201C-472B-A147-C184163C9987}"/>
    <cellStyle name="RIGs linked cells 3 2 19" xfId="37648" xr:uid="{34DAC017-962A-4AD1-87BF-C258C51D93CC}"/>
    <cellStyle name="RIGs linked cells 3 2 2" xfId="37649" xr:uid="{10F3D4CF-27E2-4103-95CB-FA866840B864}"/>
    <cellStyle name="RIGs linked cells 3 2 2 10" xfId="37650" xr:uid="{C7460B7F-8F60-4AED-A2E0-A70B856C4CF3}"/>
    <cellStyle name="RIGs linked cells 3 2 2 11" xfId="37651" xr:uid="{0611E121-D7E6-4F43-8A53-5F289A36A2D9}"/>
    <cellStyle name="RIGs linked cells 3 2 2 12" xfId="37652" xr:uid="{4BCCAF9A-89F8-47CA-854A-80FC6A415182}"/>
    <cellStyle name="RIGs linked cells 3 2 2 13" xfId="37653" xr:uid="{C4E29072-3717-4DC2-A144-9DC1983E14AD}"/>
    <cellStyle name="RIGs linked cells 3 2 2 14" xfId="37654" xr:uid="{EC6B082D-FE36-48DE-B1A8-C75C2B2F0163}"/>
    <cellStyle name="RIGs linked cells 3 2 2 15" xfId="37655" xr:uid="{C154E5BD-5303-4900-B425-5A201B8C561E}"/>
    <cellStyle name="RIGs linked cells 3 2 2 16" xfId="37656" xr:uid="{FD638560-AF82-42B0-8522-1CFA1E150DD3}"/>
    <cellStyle name="RIGs linked cells 3 2 2 17" xfId="37657" xr:uid="{CF908882-B0AC-492F-8687-78E38E48785D}"/>
    <cellStyle name="RIGs linked cells 3 2 2 18" xfId="37658" xr:uid="{4D8B09C4-86B8-4F7B-8ACA-89AC5B3421BA}"/>
    <cellStyle name="RIGs linked cells 3 2 2 19" xfId="37659" xr:uid="{4151B533-7243-47DF-981E-9E7526397FBA}"/>
    <cellStyle name="RIGs linked cells 3 2 2 2" xfId="37660" xr:uid="{B1A03F2F-D987-4102-A6A1-269688B0D884}"/>
    <cellStyle name="RIGs linked cells 3 2 2 2 10" xfId="37661" xr:uid="{D9EA9B05-8DD9-42E5-B9CF-D5574D3134A6}"/>
    <cellStyle name="RIGs linked cells 3 2 2 2 11" xfId="37662" xr:uid="{E786E8CC-D667-499D-BBDF-F0506F898F5E}"/>
    <cellStyle name="RIGs linked cells 3 2 2 2 12" xfId="37663" xr:uid="{B5D34DCA-F783-4BB5-AA04-3B197395A13C}"/>
    <cellStyle name="RIGs linked cells 3 2 2 2 13" xfId="37664" xr:uid="{E60E4C4B-2869-49C9-8B76-B68E289D56D3}"/>
    <cellStyle name="RIGs linked cells 3 2 2 2 14" xfId="37665" xr:uid="{88B58CDA-5450-420A-B3C3-C2358B0E12C8}"/>
    <cellStyle name="RIGs linked cells 3 2 2 2 15" xfId="37666" xr:uid="{FA860E27-027E-410E-BE20-F3928590ACEC}"/>
    <cellStyle name="RIGs linked cells 3 2 2 2 16" xfId="37667" xr:uid="{89DFC530-4691-4BF1-8F63-10A2207F667B}"/>
    <cellStyle name="RIGs linked cells 3 2 2 2 17" xfId="37668" xr:uid="{F960BF3B-829C-46AD-B581-1F6C36553633}"/>
    <cellStyle name="RIGs linked cells 3 2 2 2 18" xfId="37669" xr:uid="{E522F545-ABE2-4BD4-A2C8-7A4B2A9286FA}"/>
    <cellStyle name="RIGs linked cells 3 2 2 2 19" xfId="37670" xr:uid="{A82B3F48-2806-41E6-81E8-802DD8F139D4}"/>
    <cellStyle name="RIGs linked cells 3 2 2 2 2" xfId="37671" xr:uid="{0B697B09-1614-43E6-B162-A3B036F438C6}"/>
    <cellStyle name="RIGs linked cells 3 2 2 2 2 10" xfId="37672" xr:uid="{66FD46B9-179E-4C93-AA92-C3D1A8819148}"/>
    <cellStyle name="RIGs linked cells 3 2 2 2 2 11" xfId="37673" xr:uid="{0AEFC7BA-8760-48B3-A3A5-25115737EF20}"/>
    <cellStyle name="RIGs linked cells 3 2 2 2 2 12" xfId="37674" xr:uid="{85690E13-3FE1-4A20-B401-E9410E2B8A84}"/>
    <cellStyle name="RIGs linked cells 3 2 2 2 2 13" xfId="37675" xr:uid="{E5E3C230-56C4-44C6-B7B7-986163A0F827}"/>
    <cellStyle name="RIGs linked cells 3 2 2 2 2 14" xfId="37676" xr:uid="{C92F4962-26A1-41E6-A1FB-AB81955978F1}"/>
    <cellStyle name="RIGs linked cells 3 2 2 2 2 15" xfId="37677" xr:uid="{90A6F918-F042-44E3-94C8-CC1C823777BA}"/>
    <cellStyle name="RIGs linked cells 3 2 2 2 2 16" xfId="37678" xr:uid="{8DC79E06-8112-41D2-B3E7-1B23F1AADC24}"/>
    <cellStyle name="RIGs linked cells 3 2 2 2 2 17" xfId="37679" xr:uid="{9B621EBE-0CE4-45FA-86FA-F2124665E21D}"/>
    <cellStyle name="RIGs linked cells 3 2 2 2 2 18" xfId="37680" xr:uid="{B2EE6A33-D21A-4025-A9D3-35E980876323}"/>
    <cellStyle name="RIGs linked cells 3 2 2 2 2 19" xfId="37681" xr:uid="{5A49AB3D-DFD5-4749-9747-9AA405A58BF7}"/>
    <cellStyle name="RIGs linked cells 3 2 2 2 2 2" xfId="37682" xr:uid="{BB9057F5-6D78-4D7B-A5E5-5DA1CEA7CB9D}"/>
    <cellStyle name="RIGs linked cells 3 2 2 2 2 2 10" xfId="37683" xr:uid="{03FA64A6-DA32-4A3F-9C40-67CBAADCB557}"/>
    <cellStyle name="RIGs linked cells 3 2 2 2 2 2 11" xfId="37684" xr:uid="{E7D60334-CBCC-4E46-983F-1600F107113C}"/>
    <cellStyle name="RIGs linked cells 3 2 2 2 2 2 12" xfId="37685" xr:uid="{2C651A47-0F2F-4E27-B7CB-81EB3B00007A}"/>
    <cellStyle name="RIGs linked cells 3 2 2 2 2 2 13" xfId="37686" xr:uid="{F1B627BD-E488-4184-AC73-3CC348E4629E}"/>
    <cellStyle name="RIGs linked cells 3 2 2 2 2 2 2" xfId="37687" xr:uid="{0867C460-7D44-4479-828B-73BF9E04029F}"/>
    <cellStyle name="RIGs linked cells 3 2 2 2 2 2 3" xfId="37688" xr:uid="{3BBEF52E-EA39-4CD9-B869-1E9A632735D3}"/>
    <cellStyle name="RIGs linked cells 3 2 2 2 2 2 4" xfId="37689" xr:uid="{1C862556-A6BF-45F8-9CC2-F5AF50B16D9A}"/>
    <cellStyle name="RIGs linked cells 3 2 2 2 2 2 5" xfId="37690" xr:uid="{0AEFA46A-93B7-4DE8-B9A0-E63D689E8A47}"/>
    <cellStyle name="RIGs linked cells 3 2 2 2 2 2 6" xfId="37691" xr:uid="{320E89D6-F42F-4151-869B-91D93721E448}"/>
    <cellStyle name="RIGs linked cells 3 2 2 2 2 2 7" xfId="37692" xr:uid="{3522DBF7-AB28-4E03-8171-0B0FD1D6A6E9}"/>
    <cellStyle name="RIGs linked cells 3 2 2 2 2 2 8" xfId="37693" xr:uid="{F01DA1B7-3307-47E0-876C-CD3DF3F88106}"/>
    <cellStyle name="RIGs linked cells 3 2 2 2 2 2 9" xfId="37694" xr:uid="{801F50B0-45F4-4267-BC36-DD6C8B68C90D}"/>
    <cellStyle name="RIGs linked cells 3 2 2 2 2 20" xfId="37695" xr:uid="{49411B94-9875-4EA2-B7FE-D850493BD3F7}"/>
    <cellStyle name="RIGs linked cells 3 2 2 2 2 21" xfId="37696" xr:uid="{A82DF205-943E-4E94-A821-345B71058FCB}"/>
    <cellStyle name="RIGs linked cells 3 2 2 2 2 22" xfId="37697" xr:uid="{781AEB48-D169-465E-B9C1-ED4448DC3F25}"/>
    <cellStyle name="RIGs linked cells 3 2 2 2 2 23" xfId="37698" xr:uid="{E9D54757-6297-4B7B-8592-B64A4BB34F44}"/>
    <cellStyle name="RIGs linked cells 3 2 2 2 2 24" xfId="37699" xr:uid="{B02E75BA-B12F-4EAC-9294-289086D8501F}"/>
    <cellStyle name="RIGs linked cells 3 2 2 2 2 25" xfId="37700" xr:uid="{580185C7-6F16-4F76-AD60-3D80EE8F4C0A}"/>
    <cellStyle name="RIGs linked cells 3 2 2 2 2 26" xfId="37701" xr:uid="{6101D098-8BE1-44ED-BA59-C510A4447FA1}"/>
    <cellStyle name="RIGs linked cells 3 2 2 2 2 27" xfId="37702" xr:uid="{CD03AE15-1F36-4F40-A057-79C5949E2C86}"/>
    <cellStyle name="RIGs linked cells 3 2 2 2 2 28" xfId="37703" xr:uid="{F333D864-D238-4D41-8067-2467CFED1C0D}"/>
    <cellStyle name="RIGs linked cells 3 2 2 2 2 29" xfId="37704" xr:uid="{52D72FB0-D9BA-4E91-8187-BF3B9D5E6B96}"/>
    <cellStyle name="RIGs linked cells 3 2 2 2 2 3" xfId="37705" xr:uid="{085840A6-F8C7-4EBF-922D-F1DF857EC945}"/>
    <cellStyle name="RIGs linked cells 3 2 2 2 2 30" xfId="37706" xr:uid="{A2D6C95C-CFA6-4A67-98D9-554ADF5DBA17}"/>
    <cellStyle name="RIGs linked cells 3 2 2 2 2 31" xfId="37707" xr:uid="{1F8EB66F-F908-452D-8CDF-C93EA9120A59}"/>
    <cellStyle name="RIGs linked cells 3 2 2 2 2 32" xfId="37708" xr:uid="{82E0A5CE-FAC9-4321-B69C-B877DBC1ADB2}"/>
    <cellStyle name="RIGs linked cells 3 2 2 2 2 33" xfId="37709" xr:uid="{0C62A916-3DC9-4680-8038-EF869790B203}"/>
    <cellStyle name="RIGs linked cells 3 2 2 2 2 34" xfId="37710" xr:uid="{97971C05-970A-4D38-B4B7-4DCD80A4279B}"/>
    <cellStyle name="RIGs linked cells 3 2 2 2 2 4" xfId="37711" xr:uid="{4F5911EA-9E9E-49C3-9411-6D5C033D8195}"/>
    <cellStyle name="RIGs linked cells 3 2 2 2 2 5" xfId="37712" xr:uid="{DE6FE8F3-1A93-4FE0-8690-9096529358D7}"/>
    <cellStyle name="RIGs linked cells 3 2 2 2 2 6" xfId="37713" xr:uid="{FC93ADF7-DAA8-4ECB-AAA5-A935882AD769}"/>
    <cellStyle name="RIGs linked cells 3 2 2 2 2 7" xfId="37714" xr:uid="{31233537-312C-41B9-8B03-47653C1F1704}"/>
    <cellStyle name="RIGs linked cells 3 2 2 2 2 8" xfId="37715" xr:uid="{8ABA7152-829D-4F95-950F-5D1F427B8BE6}"/>
    <cellStyle name="RIGs linked cells 3 2 2 2 2 9" xfId="37716" xr:uid="{C6498295-B8CE-4E0F-9914-0CBE55CBD8EF}"/>
    <cellStyle name="RIGs linked cells 3 2 2 2 20" xfId="37717" xr:uid="{7895F65C-AE0A-4070-A360-487AE3201DC8}"/>
    <cellStyle name="RIGs linked cells 3 2 2 2 21" xfId="37718" xr:uid="{CE0FE346-B90D-4ABB-A2CA-440FE0EDF761}"/>
    <cellStyle name="RIGs linked cells 3 2 2 2 22" xfId="37719" xr:uid="{D38DB9ED-F746-42DA-9BF6-8143F209B8C7}"/>
    <cellStyle name="RIGs linked cells 3 2 2 2 23" xfId="37720" xr:uid="{24F97042-1306-4146-AD43-C2BE96F1D52C}"/>
    <cellStyle name="RIGs linked cells 3 2 2 2 24" xfId="37721" xr:uid="{2A3AC983-7DC1-40E1-AA8C-562A93CAF057}"/>
    <cellStyle name="RIGs linked cells 3 2 2 2 25" xfId="37722" xr:uid="{4FF1D970-A2D9-4182-845C-470F6DA0EE10}"/>
    <cellStyle name="RIGs linked cells 3 2 2 2 26" xfId="37723" xr:uid="{011FBCA5-9CCC-449E-B430-A2D7B8BC4CDE}"/>
    <cellStyle name="RIGs linked cells 3 2 2 2 27" xfId="37724" xr:uid="{887964F8-2EBD-4835-BD5D-73D96EE12ECC}"/>
    <cellStyle name="RIGs linked cells 3 2 2 2 28" xfId="37725" xr:uid="{BE3E5EA0-FDD2-4A7B-888E-3A02F3AB9629}"/>
    <cellStyle name="RIGs linked cells 3 2 2 2 29" xfId="37726" xr:uid="{AAEBBB1B-EF76-41E1-A795-702BB3C29482}"/>
    <cellStyle name="RIGs linked cells 3 2 2 2 3" xfId="37727" xr:uid="{BCF1BC4D-B8B1-47DC-80DB-99F88DDC1706}"/>
    <cellStyle name="RIGs linked cells 3 2 2 2 3 10" xfId="37728" xr:uid="{CA8AB5E3-714B-40C1-B020-5549B27443C4}"/>
    <cellStyle name="RIGs linked cells 3 2 2 2 3 11" xfId="37729" xr:uid="{C2CA93F3-8167-4428-AFA5-D42EFEE49534}"/>
    <cellStyle name="RIGs linked cells 3 2 2 2 3 12" xfId="37730" xr:uid="{D1381DB0-C1AA-4365-8C15-88CF141DA7FB}"/>
    <cellStyle name="RIGs linked cells 3 2 2 2 3 13" xfId="37731" xr:uid="{80B21FC2-FE15-495B-8ED8-D33F0F568017}"/>
    <cellStyle name="RIGs linked cells 3 2 2 2 3 2" xfId="37732" xr:uid="{1D3369A9-8098-434F-AAEF-87980545BA76}"/>
    <cellStyle name="RIGs linked cells 3 2 2 2 3 3" xfId="37733" xr:uid="{C0674BF1-4800-48DB-AD57-9E2D45F46219}"/>
    <cellStyle name="RIGs linked cells 3 2 2 2 3 4" xfId="37734" xr:uid="{FFFD5338-7CDF-47DF-B3A8-CCD1E3D1F7B6}"/>
    <cellStyle name="RIGs linked cells 3 2 2 2 3 5" xfId="37735" xr:uid="{ABF5AE10-DFFD-4547-AB3F-D335CA62BE44}"/>
    <cellStyle name="RIGs linked cells 3 2 2 2 3 6" xfId="37736" xr:uid="{B4DF4660-E045-44B6-A351-46EB5A69D986}"/>
    <cellStyle name="RIGs linked cells 3 2 2 2 3 7" xfId="37737" xr:uid="{EC5FBF05-E820-47C2-8540-05C420E68E07}"/>
    <cellStyle name="RIGs linked cells 3 2 2 2 3 8" xfId="37738" xr:uid="{9B262743-E0AB-493F-9A69-DDE625302217}"/>
    <cellStyle name="RIGs linked cells 3 2 2 2 3 9" xfId="37739" xr:uid="{38D5D909-6BE9-424F-B805-564ED753A6CF}"/>
    <cellStyle name="RIGs linked cells 3 2 2 2 30" xfId="37740" xr:uid="{196BCF3F-0E4D-43E1-A013-493B21D3262B}"/>
    <cellStyle name="RIGs linked cells 3 2 2 2 31" xfId="37741" xr:uid="{3E25C71E-0729-46CC-9C51-E60E35DBABF8}"/>
    <cellStyle name="RIGs linked cells 3 2 2 2 4" xfId="37742" xr:uid="{961CB846-BD99-4CFF-A5E6-8445554733ED}"/>
    <cellStyle name="RIGs linked cells 3 2 2 2 5" xfId="37743" xr:uid="{7E4D1DE7-721A-4D16-8C5B-2978283BB96F}"/>
    <cellStyle name="RIGs linked cells 3 2 2 2 6" xfId="37744" xr:uid="{364BA6C7-B875-41B1-B7D4-EBA32D003A69}"/>
    <cellStyle name="RIGs linked cells 3 2 2 2 7" xfId="37745" xr:uid="{F2905A1A-7F3D-400A-8DFF-39DF9AA180E4}"/>
    <cellStyle name="RIGs linked cells 3 2 2 2 8" xfId="37746" xr:uid="{95D574DD-C6CA-4732-8872-1ADA3D04606F}"/>
    <cellStyle name="RIGs linked cells 3 2 2 2 9" xfId="37747" xr:uid="{D39FD0BF-5AC2-40E7-87E0-47926B3C12D6}"/>
    <cellStyle name="RIGs linked cells 3 2 2 2_4 28 1_Asst_Health_Crit_AllTO_RIIO_20110714pm" xfId="37748" xr:uid="{7C05A5D8-EEF8-41FF-BE7F-B2C12B0BDBA3}"/>
    <cellStyle name="RIGs linked cells 3 2 2 20" xfId="37749" xr:uid="{DDC27BDB-CC06-4CD0-8CEE-90CC7C54D46F}"/>
    <cellStyle name="RIGs linked cells 3 2 2 21" xfId="37750" xr:uid="{B018DE11-1B93-4183-8B72-36BEE150703A}"/>
    <cellStyle name="RIGs linked cells 3 2 2 22" xfId="37751" xr:uid="{B998CAA2-49A3-4CB3-B362-AAAC39DF3CF6}"/>
    <cellStyle name="RIGs linked cells 3 2 2 23" xfId="37752" xr:uid="{8D1F1805-22DE-474B-9C18-15670E97410B}"/>
    <cellStyle name="RIGs linked cells 3 2 2 24" xfId="37753" xr:uid="{627696DF-7452-45FB-A29E-05B6D1063CFC}"/>
    <cellStyle name="RIGs linked cells 3 2 2 25" xfId="37754" xr:uid="{045AB3F5-CA22-4D81-8EFD-3AAA9EA669B0}"/>
    <cellStyle name="RIGs linked cells 3 2 2 26" xfId="37755" xr:uid="{D5CEB24A-A73A-42B5-828E-B008E4D8FEFF}"/>
    <cellStyle name="RIGs linked cells 3 2 2 27" xfId="37756" xr:uid="{EFE8405B-A63D-4530-821D-F0ED43B0ED9C}"/>
    <cellStyle name="RIGs linked cells 3 2 2 28" xfId="37757" xr:uid="{13135386-688A-4916-9AF2-8BA209A5592E}"/>
    <cellStyle name="RIGs linked cells 3 2 2 29" xfId="37758" xr:uid="{82E4424F-E944-4E98-A3D8-D2032740CA4B}"/>
    <cellStyle name="RIGs linked cells 3 2 2 3" xfId="37759" xr:uid="{360FF9DD-48AC-4654-8585-8D6FF2438E64}"/>
    <cellStyle name="RIGs linked cells 3 2 2 3 10" xfId="37760" xr:uid="{D46D1D67-9906-426E-9EE3-6B92EC8AFD13}"/>
    <cellStyle name="RIGs linked cells 3 2 2 3 11" xfId="37761" xr:uid="{433ABB4F-C630-4ED1-95AF-9E57A686DE0E}"/>
    <cellStyle name="RIGs linked cells 3 2 2 3 12" xfId="37762" xr:uid="{AA5808B6-0029-44A3-8D88-E8B8100AA338}"/>
    <cellStyle name="RIGs linked cells 3 2 2 3 13" xfId="37763" xr:uid="{67F2E5E5-A670-4F62-8564-305C238E5C2E}"/>
    <cellStyle name="RIGs linked cells 3 2 2 3 14" xfId="37764" xr:uid="{397D4AD1-CCBB-4543-A85B-A2DCAE747161}"/>
    <cellStyle name="RIGs linked cells 3 2 2 3 15" xfId="37765" xr:uid="{396503FC-2AAF-44E1-BD1A-4200B611F8BD}"/>
    <cellStyle name="RIGs linked cells 3 2 2 3 16" xfId="37766" xr:uid="{2E9783BC-7EF3-46D6-9259-4B22E416D918}"/>
    <cellStyle name="RIGs linked cells 3 2 2 3 17" xfId="37767" xr:uid="{2229D11C-F72E-40C4-8696-5DBF7B6E0920}"/>
    <cellStyle name="RIGs linked cells 3 2 2 3 18" xfId="37768" xr:uid="{5153FA54-A35A-4A48-BBF5-C68F0ABE670D}"/>
    <cellStyle name="RIGs linked cells 3 2 2 3 19" xfId="37769" xr:uid="{ECFD1158-5615-47E1-A06A-3997B56B8CA5}"/>
    <cellStyle name="RIGs linked cells 3 2 2 3 2" xfId="37770" xr:uid="{AC3A972D-2B73-4F23-9F8B-0BC19B81F010}"/>
    <cellStyle name="RIGs linked cells 3 2 2 3 2 10" xfId="37771" xr:uid="{EBAFB864-6A32-4DC9-82AC-8F22CB246886}"/>
    <cellStyle name="RIGs linked cells 3 2 2 3 2 11" xfId="37772" xr:uid="{BC09EE7C-B19C-4537-B40D-E6A02C20D5DD}"/>
    <cellStyle name="RIGs linked cells 3 2 2 3 2 12" xfId="37773" xr:uid="{C71164A1-243A-4FB7-8DEB-66B92CF01B0E}"/>
    <cellStyle name="RIGs linked cells 3 2 2 3 2 13" xfId="37774" xr:uid="{639A83A4-F2B5-474F-8508-B56C7535E630}"/>
    <cellStyle name="RIGs linked cells 3 2 2 3 2 2" xfId="37775" xr:uid="{82EE4F26-B0C1-47C7-9C37-EFD1E263EEEB}"/>
    <cellStyle name="RIGs linked cells 3 2 2 3 2 3" xfId="37776" xr:uid="{5D86BD92-9017-49D6-AB05-AC303674D5B0}"/>
    <cellStyle name="RIGs linked cells 3 2 2 3 2 4" xfId="37777" xr:uid="{171889BE-B837-4D4D-8B4D-E117D5C3E06B}"/>
    <cellStyle name="RIGs linked cells 3 2 2 3 2 5" xfId="37778" xr:uid="{3E65F6B4-8E0D-466C-B2CA-BD92221CAE7D}"/>
    <cellStyle name="RIGs linked cells 3 2 2 3 2 6" xfId="37779" xr:uid="{0A198B6C-EB1B-4FAE-AB5A-646B637663AA}"/>
    <cellStyle name="RIGs linked cells 3 2 2 3 2 7" xfId="37780" xr:uid="{15E81C1F-077B-4C4F-8159-C849B7AA05C0}"/>
    <cellStyle name="RIGs linked cells 3 2 2 3 2 8" xfId="37781" xr:uid="{77AC58E7-B40B-4C99-8070-3B631E1BC33F}"/>
    <cellStyle name="RIGs linked cells 3 2 2 3 2 9" xfId="37782" xr:uid="{22F40EE9-5339-4855-8637-BE832C3D9D28}"/>
    <cellStyle name="RIGs linked cells 3 2 2 3 20" xfId="37783" xr:uid="{9CEC98F0-0D30-4C03-8A86-FEAE71D739F3}"/>
    <cellStyle name="RIGs linked cells 3 2 2 3 21" xfId="37784" xr:uid="{6092962D-A7C1-4C2A-AD0D-6B95C3F44AB8}"/>
    <cellStyle name="RIGs linked cells 3 2 2 3 22" xfId="37785" xr:uid="{C552E018-C295-40AB-B2B7-3158C7F29917}"/>
    <cellStyle name="RIGs linked cells 3 2 2 3 23" xfId="37786" xr:uid="{A98CEB6A-54BD-475B-A26F-966B0667EF1C}"/>
    <cellStyle name="RIGs linked cells 3 2 2 3 24" xfId="37787" xr:uid="{2D5AFB63-4B2D-4D67-B47D-E2E3B3A30361}"/>
    <cellStyle name="RIGs linked cells 3 2 2 3 25" xfId="37788" xr:uid="{40A748F7-A3DF-411A-A779-EC839EE1D9EE}"/>
    <cellStyle name="RIGs linked cells 3 2 2 3 26" xfId="37789" xr:uid="{979CD93B-06B0-421E-9243-0FA3F09F610B}"/>
    <cellStyle name="RIGs linked cells 3 2 2 3 27" xfId="37790" xr:uid="{CF6F548B-7513-4D30-943B-C88302BB8352}"/>
    <cellStyle name="RIGs linked cells 3 2 2 3 28" xfId="37791" xr:uid="{B66345EF-673F-45A5-863E-C0ADB6782774}"/>
    <cellStyle name="RIGs linked cells 3 2 2 3 29" xfId="37792" xr:uid="{AC75ACA1-C963-408D-8336-3F893C459C75}"/>
    <cellStyle name="RIGs linked cells 3 2 2 3 3" xfId="37793" xr:uid="{B6EBA451-B818-4E34-9061-C50AA95CD66F}"/>
    <cellStyle name="RIGs linked cells 3 2 2 3 30" xfId="37794" xr:uid="{17CAB8B4-F4FA-4999-929F-07165CA996EC}"/>
    <cellStyle name="RIGs linked cells 3 2 2 3 4" xfId="37795" xr:uid="{5E816F08-1185-4D7F-AF25-768C6568D122}"/>
    <cellStyle name="RIGs linked cells 3 2 2 3 5" xfId="37796" xr:uid="{98213FE1-92ED-4F76-9275-EA1E1A69BDD7}"/>
    <cellStyle name="RIGs linked cells 3 2 2 3 6" xfId="37797" xr:uid="{E5A623F6-FF16-4F27-BBEB-AFF6DE144D14}"/>
    <cellStyle name="RIGs linked cells 3 2 2 3 7" xfId="37798" xr:uid="{DFF330DA-031C-4CD6-B9FB-DD5C7526CFDA}"/>
    <cellStyle name="RIGs linked cells 3 2 2 3 8" xfId="37799" xr:uid="{E646441B-387B-43D8-8A21-4262DD608915}"/>
    <cellStyle name="RIGs linked cells 3 2 2 3 9" xfId="37800" xr:uid="{D4560CF4-FAB6-4517-97DD-9B8EC4C168E5}"/>
    <cellStyle name="RIGs linked cells 3 2 2 30" xfId="37801" xr:uid="{8716A7AC-0930-4414-BA0C-C48801EAB5F6}"/>
    <cellStyle name="RIGs linked cells 3 2 2 31" xfId="37802" xr:uid="{558BB7C7-454D-4EC3-B575-048761237276}"/>
    <cellStyle name="RIGs linked cells 3 2 2 32" xfId="37803" xr:uid="{1A50AB95-F188-4BEC-AF33-886E0BB71F1D}"/>
    <cellStyle name="RIGs linked cells 3 2 2 33" xfId="37804" xr:uid="{7FFB6A1C-8A3C-4495-8E5D-ECD3729CD47F}"/>
    <cellStyle name="RIGs linked cells 3 2 2 4" xfId="37805" xr:uid="{5424999E-5BEF-48C7-A9E7-5B27BE8FDBE3}"/>
    <cellStyle name="RIGs linked cells 3 2 2 4 10" xfId="37806" xr:uid="{5B45D236-5797-4EE9-9F30-A7B443452C73}"/>
    <cellStyle name="RIGs linked cells 3 2 2 4 11" xfId="37807" xr:uid="{7E07AD11-D052-4BA1-94D1-658CBD37DC08}"/>
    <cellStyle name="RIGs linked cells 3 2 2 4 12" xfId="37808" xr:uid="{1118CCC5-C658-4B1C-AB3D-8568022F09F1}"/>
    <cellStyle name="RIGs linked cells 3 2 2 4 13" xfId="37809" xr:uid="{B245AC61-39E3-4FCC-A7E0-A49CAA830900}"/>
    <cellStyle name="RIGs linked cells 3 2 2 4 14" xfId="37810" xr:uid="{6048FDDE-67FC-4597-A7C3-AC79E5C04BCB}"/>
    <cellStyle name="RIGs linked cells 3 2 2 4 15" xfId="37811" xr:uid="{7D48110C-38D8-4DD9-9EFD-A1E4CA750DB1}"/>
    <cellStyle name="RIGs linked cells 3 2 2 4 16" xfId="37812" xr:uid="{F7AA0FBD-ABC1-4F5E-9CC2-2A2E855C1902}"/>
    <cellStyle name="RIGs linked cells 3 2 2 4 17" xfId="37813" xr:uid="{385A4C61-12E2-496E-A309-49816E89BD74}"/>
    <cellStyle name="RIGs linked cells 3 2 2 4 18" xfId="37814" xr:uid="{A1EBC795-0E2E-489C-B209-9C6EE9F527D5}"/>
    <cellStyle name="RIGs linked cells 3 2 2 4 19" xfId="37815" xr:uid="{1208457A-31F5-4F0E-96F5-F011725524CC}"/>
    <cellStyle name="RIGs linked cells 3 2 2 4 2" xfId="37816" xr:uid="{37DC53D6-B524-4039-B092-6A37FC776EB9}"/>
    <cellStyle name="RIGs linked cells 3 2 2 4 2 10" xfId="37817" xr:uid="{6D65A055-729B-4511-BEFE-320A4C1731F7}"/>
    <cellStyle name="RIGs linked cells 3 2 2 4 2 11" xfId="37818" xr:uid="{96BA12D8-C34A-4E49-9845-9C43338F6CF2}"/>
    <cellStyle name="RIGs linked cells 3 2 2 4 2 12" xfId="37819" xr:uid="{E8E277EA-88A3-41C1-AE43-3791C6980D3C}"/>
    <cellStyle name="RIGs linked cells 3 2 2 4 2 13" xfId="37820" xr:uid="{63638FC3-DE37-40C0-9885-4B4AA639D909}"/>
    <cellStyle name="RIGs linked cells 3 2 2 4 2 2" xfId="37821" xr:uid="{2B4640B8-6468-47B8-B0D3-E056D05BFF69}"/>
    <cellStyle name="RIGs linked cells 3 2 2 4 2 3" xfId="37822" xr:uid="{CC1A0C47-9547-4D74-AF22-C10662779A07}"/>
    <cellStyle name="RIGs linked cells 3 2 2 4 2 4" xfId="37823" xr:uid="{275B4974-58BF-4CF8-882A-DC9E9E1C85FA}"/>
    <cellStyle name="RIGs linked cells 3 2 2 4 2 5" xfId="37824" xr:uid="{7D0E70B5-6F24-4DC9-9F2B-FC490DEEA06E}"/>
    <cellStyle name="RIGs linked cells 3 2 2 4 2 6" xfId="37825" xr:uid="{07EBE391-CAF8-443F-8AF3-9F75FA5F105B}"/>
    <cellStyle name="RIGs linked cells 3 2 2 4 2 7" xfId="37826" xr:uid="{B96BDA22-0BD1-43E6-993B-E235ACFF364F}"/>
    <cellStyle name="RIGs linked cells 3 2 2 4 2 8" xfId="37827" xr:uid="{766C1C3D-3178-41B6-ABA7-4B1222A06D4B}"/>
    <cellStyle name="RIGs linked cells 3 2 2 4 2 9" xfId="37828" xr:uid="{756544F3-CE60-429B-AD69-A4699E72F76A}"/>
    <cellStyle name="RIGs linked cells 3 2 2 4 20" xfId="37829" xr:uid="{447530BD-069E-4161-9422-AC167B6F49F8}"/>
    <cellStyle name="RIGs linked cells 3 2 2 4 21" xfId="37830" xr:uid="{4430B261-E29D-4B35-852C-6EFDA47D6F98}"/>
    <cellStyle name="RIGs linked cells 3 2 2 4 22" xfId="37831" xr:uid="{B082665E-0194-456E-BF32-074465FE326C}"/>
    <cellStyle name="RIGs linked cells 3 2 2 4 23" xfId="37832" xr:uid="{A033C5EF-47A8-4699-B5EF-B4F30B1AC8E4}"/>
    <cellStyle name="RIGs linked cells 3 2 2 4 24" xfId="37833" xr:uid="{110522F4-B595-4E97-A442-E23C90133415}"/>
    <cellStyle name="RIGs linked cells 3 2 2 4 25" xfId="37834" xr:uid="{913B5074-32BD-41AF-BA08-9D22A66B381A}"/>
    <cellStyle name="RIGs linked cells 3 2 2 4 26" xfId="37835" xr:uid="{B1024A04-9935-4A19-BE18-475D73DD1F96}"/>
    <cellStyle name="RIGs linked cells 3 2 2 4 27" xfId="37836" xr:uid="{1E4D1D1B-5BF9-42A3-AC58-BA85AF146306}"/>
    <cellStyle name="RIGs linked cells 3 2 2 4 28" xfId="37837" xr:uid="{8D7EB016-EB1B-4A12-9A97-9E534B799715}"/>
    <cellStyle name="RIGs linked cells 3 2 2 4 29" xfId="37838" xr:uid="{C0CB9388-A95F-406D-BFF3-C68A1A67A700}"/>
    <cellStyle name="RIGs linked cells 3 2 2 4 3" xfId="37839" xr:uid="{CCE9F6B2-20C7-4E24-80C0-A01B67D5932A}"/>
    <cellStyle name="RIGs linked cells 3 2 2 4 30" xfId="37840" xr:uid="{02C6E4FE-82B0-4152-85A0-55FDCBD8F9C8}"/>
    <cellStyle name="RIGs linked cells 3 2 2 4 4" xfId="37841" xr:uid="{4244615D-13EE-41A7-A041-C642C49C33C9}"/>
    <cellStyle name="RIGs linked cells 3 2 2 4 5" xfId="37842" xr:uid="{2955A2F8-C11E-45E5-ADA6-BD34ACAFED86}"/>
    <cellStyle name="RIGs linked cells 3 2 2 4 6" xfId="37843" xr:uid="{CE2C7787-864A-4335-A5A6-2397B21EE88A}"/>
    <cellStyle name="RIGs linked cells 3 2 2 4 7" xfId="37844" xr:uid="{43A657B5-BC13-4CBF-A1EF-4B9D6AEF3612}"/>
    <cellStyle name="RIGs linked cells 3 2 2 4 8" xfId="37845" xr:uid="{EC57D524-A77D-4810-B4B0-88359FD6F6CF}"/>
    <cellStyle name="RIGs linked cells 3 2 2 4 9" xfId="37846" xr:uid="{592970AC-285A-4E07-93B9-04D64471BBA0}"/>
    <cellStyle name="RIGs linked cells 3 2 2 5" xfId="37847" xr:uid="{2AD55234-0BAC-44DA-9A5D-1A1A42B5F411}"/>
    <cellStyle name="RIGs linked cells 3 2 2 5 10" xfId="37848" xr:uid="{86389674-B994-400C-A491-528C89A2EB34}"/>
    <cellStyle name="RIGs linked cells 3 2 2 5 11" xfId="37849" xr:uid="{4389E3A6-6325-4236-943C-447AA43C3832}"/>
    <cellStyle name="RIGs linked cells 3 2 2 5 12" xfId="37850" xr:uid="{44EA640A-5DDD-4F87-8822-62CD05C4EA5F}"/>
    <cellStyle name="RIGs linked cells 3 2 2 5 13" xfId="37851" xr:uid="{58BA5605-4B47-4A2F-BDAF-8BC1D4B2BF08}"/>
    <cellStyle name="RIGs linked cells 3 2 2 5 2" xfId="37852" xr:uid="{1A56928F-4062-422B-9261-3CA87A0BC0F6}"/>
    <cellStyle name="RIGs linked cells 3 2 2 5 3" xfId="37853" xr:uid="{5082F8EE-CB8E-4C4F-A1D2-0F07DB25C65D}"/>
    <cellStyle name="RIGs linked cells 3 2 2 5 4" xfId="37854" xr:uid="{F4662D1E-5FA8-419D-A7A4-9F13ED00068D}"/>
    <cellStyle name="RIGs linked cells 3 2 2 5 5" xfId="37855" xr:uid="{212DC222-83B7-4297-9300-EAA25C75ED54}"/>
    <cellStyle name="RIGs linked cells 3 2 2 5 6" xfId="37856" xr:uid="{02CF1188-40C6-4ADF-A065-CC882812EF63}"/>
    <cellStyle name="RIGs linked cells 3 2 2 5 7" xfId="37857" xr:uid="{11646ED0-C63E-4CAD-AA05-3ABDFE4FCAED}"/>
    <cellStyle name="RIGs linked cells 3 2 2 5 8" xfId="37858" xr:uid="{01926D0B-51CD-4F8E-98FF-C427266DC64D}"/>
    <cellStyle name="RIGs linked cells 3 2 2 5 9" xfId="37859" xr:uid="{71ABCBFC-896F-4BF5-B026-1384B4892720}"/>
    <cellStyle name="RIGs linked cells 3 2 2 6" xfId="37860" xr:uid="{7CFDAC47-4527-4FB9-B19F-B3D714878567}"/>
    <cellStyle name="RIGs linked cells 3 2 2 7" xfId="37861" xr:uid="{500D174B-71A9-4030-B6B1-DA9D45B14094}"/>
    <cellStyle name="RIGs linked cells 3 2 2 8" xfId="37862" xr:uid="{2ABED451-49B0-4806-A1AF-D45A42829FA4}"/>
    <cellStyle name="RIGs linked cells 3 2 2 9" xfId="37863" xr:uid="{AE2ACA59-DDCE-4151-8533-B5FCDF8C699D}"/>
    <cellStyle name="RIGs linked cells 3 2 2_4 28 1_Asst_Health_Crit_AllTO_RIIO_20110714pm" xfId="37864" xr:uid="{DC3A061B-A392-4401-B260-E5EFF5C74604}"/>
    <cellStyle name="RIGs linked cells 3 2 20" xfId="37865" xr:uid="{5B7AF01E-5883-484F-9B4F-255DA50DD93D}"/>
    <cellStyle name="RIGs linked cells 3 2 21" xfId="37866" xr:uid="{E58B0B37-0A8A-4938-9A99-EF6245544BCD}"/>
    <cellStyle name="RIGs linked cells 3 2 22" xfId="37867" xr:uid="{07ADA687-DFAF-4B8F-BF24-6BC7282AA200}"/>
    <cellStyle name="RIGs linked cells 3 2 23" xfId="37868" xr:uid="{AEAA6C6A-E691-45A1-9A6B-E68BF0D7084F}"/>
    <cellStyle name="RIGs linked cells 3 2 24" xfId="37869" xr:uid="{417A1940-E186-4A9A-8B16-7A6424CF78F6}"/>
    <cellStyle name="RIGs linked cells 3 2 25" xfId="37870" xr:uid="{D1DA1A9D-9E90-4174-8FCE-CF0AF1C539AB}"/>
    <cellStyle name="RIGs linked cells 3 2 26" xfId="37871" xr:uid="{6E4BD006-7D8E-47C5-929F-DD7CDFF2CC45}"/>
    <cellStyle name="RIGs linked cells 3 2 27" xfId="37872" xr:uid="{B0E88C6F-D5DA-49F5-866C-C2632CA11ABB}"/>
    <cellStyle name="RIGs linked cells 3 2 28" xfId="37873" xr:uid="{4D63947E-3F4A-48B9-9EB7-9348AAF8CC30}"/>
    <cellStyle name="RIGs linked cells 3 2 29" xfId="37874" xr:uid="{8CE1AE5E-4F1B-4A2B-904C-E98B913F2712}"/>
    <cellStyle name="RIGs linked cells 3 2 3" xfId="37875" xr:uid="{B59B35BD-41C4-4BFB-84DB-168285BA20DB}"/>
    <cellStyle name="RIGs linked cells 3 2 3 10" xfId="37876" xr:uid="{3AF43A2B-B2FD-4410-8D31-7BDA8A9F559C}"/>
    <cellStyle name="RIGs linked cells 3 2 3 11" xfId="37877" xr:uid="{BBF80E37-83E5-4ADD-91F1-06BD54B855B2}"/>
    <cellStyle name="RIGs linked cells 3 2 3 12" xfId="37878" xr:uid="{A207B658-F246-402C-A406-A1018DD461E3}"/>
    <cellStyle name="RIGs linked cells 3 2 3 13" xfId="37879" xr:uid="{20E47ABB-BDBD-40F9-927D-B3A2C3F93BCD}"/>
    <cellStyle name="RIGs linked cells 3 2 3 14" xfId="37880" xr:uid="{63D62C2F-E9C3-4CF0-A949-35FCB02DCB33}"/>
    <cellStyle name="RIGs linked cells 3 2 3 15" xfId="37881" xr:uid="{C659B92C-6DF7-4D41-A44E-C264EE80B4A1}"/>
    <cellStyle name="RIGs linked cells 3 2 3 16" xfId="37882" xr:uid="{7EAEA553-9934-43C4-911B-3A04DC5070AB}"/>
    <cellStyle name="RIGs linked cells 3 2 3 17" xfId="37883" xr:uid="{FC5BC07B-B912-49A9-8DEE-CC7C6BE05FD2}"/>
    <cellStyle name="RIGs linked cells 3 2 3 18" xfId="37884" xr:uid="{655E83A8-B199-418A-8DDC-C7435A39B12C}"/>
    <cellStyle name="RIGs linked cells 3 2 3 19" xfId="37885" xr:uid="{9D0F6E97-42ED-4641-92EE-28C610FB2A4C}"/>
    <cellStyle name="RIGs linked cells 3 2 3 2" xfId="37886" xr:uid="{A83FCA48-A0F7-4C0B-AC8A-9E5C58FE3080}"/>
    <cellStyle name="RIGs linked cells 3 2 3 2 10" xfId="37887" xr:uid="{22B752B1-F37C-45B6-B19E-EE29C1983C0E}"/>
    <cellStyle name="RIGs linked cells 3 2 3 2 11" xfId="37888" xr:uid="{BED217D7-B4B6-4E17-9E3A-1E7A12741CC8}"/>
    <cellStyle name="RIGs linked cells 3 2 3 2 12" xfId="37889" xr:uid="{EF8F5681-0C25-4BC5-B0F1-8CF2CFC70C19}"/>
    <cellStyle name="RIGs linked cells 3 2 3 2 13" xfId="37890" xr:uid="{FC236ED5-9964-460D-99FC-E1F3772C79D4}"/>
    <cellStyle name="RIGs linked cells 3 2 3 2 14" xfId="37891" xr:uid="{A8BFB4A5-16BB-42CF-B368-61A907FC1DA4}"/>
    <cellStyle name="RIGs linked cells 3 2 3 2 15" xfId="37892" xr:uid="{462C2497-34A8-45A0-83C0-7575F859B868}"/>
    <cellStyle name="RIGs linked cells 3 2 3 2 16" xfId="37893" xr:uid="{51C4696D-5263-4579-A0A1-4F063CB4A414}"/>
    <cellStyle name="RIGs linked cells 3 2 3 2 17" xfId="37894" xr:uid="{81D36795-F2B8-4ED3-8E5F-94D39C0F8C59}"/>
    <cellStyle name="RIGs linked cells 3 2 3 2 18" xfId="37895" xr:uid="{9D1F5112-B7F3-4130-9ECB-CCC63E99DF4C}"/>
    <cellStyle name="RIGs linked cells 3 2 3 2 19" xfId="37896" xr:uid="{31BE9BD9-25B3-4844-BF5E-99AFD0390B54}"/>
    <cellStyle name="RIGs linked cells 3 2 3 2 2" xfId="37897" xr:uid="{D695B70B-A502-472E-8AA7-F7FBC9E9D1B6}"/>
    <cellStyle name="RIGs linked cells 3 2 3 2 2 10" xfId="37898" xr:uid="{79338952-EACC-4024-9D96-5D50012630FD}"/>
    <cellStyle name="RIGs linked cells 3 2 3 2 2 11" xfId="37899" xr:uid="{E7A12B45-C0CC-4CF5-A625-C2B1B40ACAA5}"/>
    <cellStyle name="RIGs linked cells 3 2 3 2 2 12" xfId="37900" xr:uid="{981EAD91-593E-44CF-9DCE-9E9DB3B17E02}"/>
    <cellStyle name="RIGs linked cells 3 2 3 2 2 13" xfId="37901" xr:uid="{B85C5276-ACF6-461F-91FA-4E6FB30BBEF4}"/>
    <cellStyle name="RIGs linked cells 3 2 3 2 2 2" xfId="37902" xr:uid="{3ABF76C6-0B19-4CD7-B834-F0F2FCCC52BC}"/>
    <cellStyle name="RIGs linked cells 3 2 3 2 2 3" xfId="37903" xr:uid="{7F613FF2-416A-43FE-B4DE-40144E787113}"/>
    <cellStyle name="RIGs linked cells 3 2 3 2 2 4" xfId="37904" xr:uid="{2E009450-0940-4506-A342-769366C9D82F}"/>
    <cellStyle name="RIGs linked cells 3 2 3 2 2 5" xfId="37905" xr:uid="{CA7F4E35-36D7-4189-B15E-17DFB319CF30}"/>
    <cellStyle name="RIGs linked cells 3 2 3 2 2 6" xfId="37906" xr:uid="{A2B420A0-F0AD-459B-996E-6B20ECCD5DD3}"/>
    <cellStyle name="RIGs linked cells 3 2 3 2 2 7" xfId="37907" xr:uid="{C333B159-ACB4-403E-B70B-8026B0B1C208}"/>
    <cellStyle name="RIGs linked cells 3 2 3 2 2 8" xfId="37908" xr:uid="{594A884E-4B64-44F3-A756-781941C27E3B}"/>
    <cellStyle name="RIGs linked cells 3 2 3 2 2 9" xfId="37909" xr:uid="{F3C24636-9A55-4F40-8532-389CE14B6EE8}"/>
    <cellStyle name="RIGs linked cells 3 2 3 2 20" xfId="37910" xr:uid="{30A93491-964B-473D-BFF9-012333E12315}"/>
    <cellStyle name="RIGs linked cells 3 2 3 2 21" xfId="37911" xr:uid="{DA5D0374-14ED-463E-9FEA-DE6F66CA4C97}"/>
    <cellStyle name="RIGs linked cells 3 2 3 2 22" xfId="37912" xr:uid="{82050D41-D645-40D4-A91F-2C8F1360A0A1}"/>
    <cellStyle name="RIGs linked cells 3 2 3 2 23" xfId="37913" xr:uid="{929C534A-197A-4C33-873A-DDD653AC022E}"/>
    <cellStyle name="RIGs linked cells 3 2 3 2 24" xfId="37914" xr:uid="{8CB55D79-F2F1-44FC-A7F0-738F3460F9A8}"/>
    <cellStyle name="RIGs linked cells 3 2 3 2 25" xfId="37915" xr:uid="{7BEE9360-A1A1-42F9-96EA-A376D2E22F5B}"/>
    <cellStyle name="RIGs linked cells 3 2 3 2 26" xfId="37916" xr:uid="{696498B2-613F-4DCA-B075-1BA4E781F036}"/>
    <cellStyle name="RIGs linked cells 3 2 3 2 27" xfId="37917" xr:uid="{B744D3B6-BD2E-44BD-9607-E45C1DDED4D9}"/>
    <cellStyle name="RIGs linked cells 3 2 3 2 28" xfId="37918" xr:uid="{D4873325-F5A8-47A4-9D61-207D2F875659}"/>
    <cellStyle name="RIGs linked cells 3 2 3 2 29" xfId="37919" xr:uid="{AFB30494-856C-4942-8DBC-4EC67CF2EFC8}"/>
    <cellStyle name="RIGs linked cells 3 2 3 2 3" xfId="37920" xr:uid="{E1978525-90CF-41F3-91C2-EEAA5D06DA2E}"/>
    <cellStyle name="RIGs linked cells 3 2 3 2 30" xfId="37921" xr:uid="{28BC397E-5D37-40A4-95F1-2064FA592068}"/>
    <cellStyle name="RIGs linked cells 3 2 3 2 31" xfId="37922" xr:uid="{AB47A7AE-276A-47A3-8AB1-DFC6BCFB53F1}"/>
    <cellStyle name="RIGs linked cells 3 2 3 2 32" xfId="37923" xr:uid="{C3F70667-3C9C-422C-8E29-CD1D62E3FD5E}"/>
    <cellStyle name="RIGs linked cells 3 2 3 2 33" xfId="37924" xr:uid="{DBBC066A-DE8B-476D-A0F6-EA2C2B7AC8AE}"/>
    <cellStyle name="RIGs linked cells 3 2 3 2 34" xfId="37925" xr:uid="{4BCB83CA-DAFC-42B2-93C4-87747949D5AD}"/>
    <cellStyle name="RIGs linked cells 3 2 3 2 4" xfId="37926" xr:uid="{F5C66A37-F154-4D25-B6E4-3A3704B24CA8}"/>
    <cellStyle name="RIGs linked cells 3 2 3 2 5" xfId="37927" xr:uid="{30953786-72C9-42FF-B48F-8601A4D885A9}"/>
    <cellStyle name="RIGs linked cells 3 2 3 2 6" xfId="37928" xr:uid="{220457D3-FB8A-4BE0-9045-BB4E0494A2FB}"/>
    <cellStyle name="RIGs linked cells 3 2 3 2 7" xfId="37929" xr:uid="{D832BF9A-90B3-426C-B78E-320C057F55B9}"/>
    <cellStyle name="RIGs linked cells 3 2 3 2 8" xfId="37930" xr:uid="{74899843-0ECD-400A-A6B1-51EE9B6127E0}"/>
    <cellStyle name="RIGs linked cells 3 2 3 2 9" xfId="37931" xr:uid="{848EA6E9-0AFB-4BF2-97E8-D131FABA9A0A}"/>
    <cellStyle name="RIGs linked cells 3 2 3 20" xfId="37932" xr:uid="{28EF8F60-2DBB-4326-B6D9-03932ED273A2}"/>
    <cellStyle name="RIGs linked cells 3 2 3 21" xfId="37933" xr:uid="{DD68F4D8-AC03-410C-9B38-63D35061E7D7}"/>
    <cellStyle name="RIGs linked cells 3 2 3 22" xfId="37934" xr:uid="{CF835384-298E-4ED4-B183-FE3B2B94BA56}"/>
    <cellStyle name="RIGs linked cells 3 2 3 23" xfId="37935" xr:uid="{879713B1-CDC4-4ADF-B78E-047B49028F5D}"/>
    <cellStyle name="RIGs linked cells 3 2 3 24" xfId="37936" xr:uid="{06486607-0407-4D21-9872-B4CFC2AFCCC7}"/>
    <cellStyle name="RIGs linked cells 3 2 3 25" xfId="37937" xr:uid="{7F7D4840-79BA-4E1B-AC6C-D3BA861CC821}"/>
    <cellStyle name="RIGs linked cells 3 2 3 26" xfId="37938" xr:uid="{8CB38FFB-3DD9-444E-AFFA-350CFDED2842}"/>
    <cellStyle name="RIGs linked cells 3 2 3 27" xfId="37939" xr:uid="{640A4E5F-2F30-489F-84E1-A628DD7B9AC0}"/>
    <cellStyle name="RIGs linked cells 3 2 3 28" xfId="37940" xr:uid="{3A4CD9E2-F141-4C5E-883C-2AD8AB16A04B}"/>
    <cellStyle name="RIGs linked cells 3 2 3 29" xfId="37941" xr:uid="{1CB0B410-04F5-45F5-AA7B-ACB827D3B7BB}"/>
    <cellStyle name="RIGs linked cells 3 2 3 3" xfId="37942" xr:uid="{AAE499ED-A5CB-4D64-A77A-809775A8BB3E}"/>
    <cellStyle name="RIGs linked cells 3 2 3 3 10" xfId="37943" xr:uid="{DF3A5B70-176C-4A3C-9A7C-711E2B3A167E}"/>
    <cellStyle name="RIGs linked cells 3 2 3 3 11" xfId="37944" xr:uid="{CF98733D-8149-4D65-A7B5-5D807A270581}"/>
    <cellStyle name="RIGs linked cells 3 2 3 3 12" xfId="37945" xr:uid="{27C054D5-8491-418B-BD5D-E05BA6F480DE}"/>
    <cellStyle name="RIGs linked cells 3 2 3 3 13" xfId="37946" xr:uid="{F1DA5B6B-26AF-48A7-BDD3-0155CC7EDD7B}"/>
    <cellStyle name="RIGs linked cells 3 2 3 3 2" xfId="37947" xr:uid="{4E8073E4-67C0-4884-868B-A2B73658225E}"/>
    <cellStyle name="RIGs linked cells 3 2 3 3 3" xfId="37948" xr:uid="{333A1979-A338-4E33-A30F-9310BA9CBBEF}"/>
    <cellStyle name="RIGs linked cells 3 2 3 3 4" xfId="37949" xr:uid="{34D357B4-52D8-4A67-93A7-34ED88C7739B}"/>
    <cellStyle name="RIGs linked cells 3 2 3 3 5" xfId="37950" xr:uid="{627E52B7-019A-4330-9914-1F3A2615D1F3}"/>
    <cellStyle name="RIGs linked cells 3 2 3 3 6" xfId="37951" xr:uid="{07349106-4D89-4D1A-8B1A-13BD617FEC7C}"/>
    <cellStyle name="RIGs linked cells 3 2 3 3 7" xfId="37952" xr:uid="{B50BC8EE-F634-46C1-8B57-A9791E5C2241}"/>
    <cellStyle name="RIGs linked cells 3 2 3 3 8" xfId="37953" xr:uid="{D017DB6B-2368-4E5B-871D-32AB3D8C291A}"/>
    <cellStyle name="RIGs linked cells 3 2 3 3 9" xfId="37954" xr:uid="{902A3A34-595C-4212-911F-8D5EBCC10088}"/>
    <cellStyle name="RIGs linked cells 3 2 3 30" xfId="37955" xr:uid="{954E1391-1C5F-43BA-98DB-014D1C0E82F6}"/>
    <cellStyle name="RIGs linked cells 3 2 3 31" xfId="37956" xr:uid="{21E6E12E-04FD-4968-B8E9-2289680A9D36}"/>
    <cellStyle name="RIGs linked cells 3 2 3 32" xfId="37957" xr:uid="{88D1C096-76AC-46EA-A2C3-FC0897096312}"/>
    <cellStyle name="RIGs linked cells 3 2 3 33" xfId="37958" xr:uid="{B05262D4-0012-436B-9252-81EC867A5D65}"/>
    <cellStyle name="RIGs linked cells 3 2 3 34" xfId="37959" xr:uid="{E3FC7F09-0294-4C0C-B9C4-D7BF561056C0}"/>
    <cellStyle name="RIGs linked cells 3 2 3 35" xfId="37960" xr:uid="{300DBF8A-BFA7-47C9-B837-C4E23D419BA5}"/>
    <cellStyle name="RIGs linked cells 3 2 3 4" xfId="37961" xr:uid="{51481940-3784-490D-A97B-67AC8184F0B4}"/>
    <cellStyle name="RIGs linked cells 3 2 3 5" xfId="37962" xr:uid="{91C1AC88-5689-400B-AC18-B26BFBD5F5B1}"/>
    <cellStyle name="RIGs linked cells 3 2 3 6" xfId="37963" xr:uid="{79BF4AE2-2BEB-4D32-A3A4-503135903C1B}"/>
    <cellStyle name="RIGs linked cells 3 2 3 7" xfId="37964" xr:uid="{C2A8F5C5-4FAC-451A-B380-2F5A606215F2}"/>
    <cellStyle name="RIGs linked cells 3 2 3 8" xfId="37965" xr:uid="{FF491174-5057-4CD1-A988-25806F11B2B5}"/>
    <cellStyle name="RIGs linked cells 3 2 3 9" xfId="37966" xr:uid="{7DB783C6-D99E-4E0E-BEEF-18BDBB21991D}"/>
    <cellStyle name="RIGs linked cells 3 2 3_4 28 1_Asst_Health_Crit_AllTO_RIIO_20110714pm" xfId="37967" xr:uid="{2ED6BC52-6842-44EE-A974-25D5E78CBAE0}"/>
    <cellStyle name="RIGs linked cells 3 2 30" xfId="37968" xr:uid="{85EF90AA-E654-457D-ABE2-B40A3017F8B8}"/>
    <cellStyle name="RIGs linked cells 3 2 31" xfId="37969" xr:uid="{87CA4A55-AE6D-4F1B-91CB-9DFCDBBC1B21}"/>
    <cellStyle name="RIGs linked cells 3 2 32" xfId="37970" xr:uid="{0E9648D6-A1F9-4A9B-AF23-7D6538928041}"/>
    <cellStyle name="RIGs linked cells 3 2 33" xfId="37971" xr:uid="{BF0A4202-626E-4B3C-814C-BFFF61984435}"/>
    <cellStyle name="RIGs linked cells 3 2 34" xfId="37972" xr:uid="{35A92249-23C4-4EBD-A9E3-A5BFCE015AF3}"/>
    <cellStyle name="RIGs linked cells 3 2 35" xfId="37973" xr:uid="{408757CC-D712-4159-9247-0E3EF6B02AB3}"/>
    <cellStyle name="RIGs linked cells 3 2 36" xfId="37974" xr:uid="{2314D025-FB41-4747-BB77-990E47E1613C}"/>
    <cellStyle name="RIGs linked cells 3 2 37" xfId="37975" xr:uid="{E4209936-132B-440F-9B7B-DE671A8716DE}"/>
    <cellStyle name="RIGs linked cells 3 2 38" xfId="37976" xr:uid="{E1500212-AF72-4F42-8C5E-A1F1A9667A03}"/>
    <cellStyle name="RIGs linked cells 3 2 39" xfId="37977" xr:uid="{1ABA3214-DBAF-4291-B266-466FF65B9637}"/>
    <cellStyle name="RIGs linked cells 3 2 4" xfId="37978" xr:uid="{105408D1-8CFE-4F5D-BEBC-A234984221A5}"/>
    <cellStyle name="RIGs linked cells 3 2 4 10" xfId="37979" xr:uid="{419FD9F3-73AC-41CA-8C89-5D1ABBA71A0C}"/>
    <cellStyle name="RIGs linked cells 3 2 4 11" xfId="37980" xr:uid="{D0F81B80-AEAA-44C6-89B9-1F67BAD5B022}"/>
    <cellStyle name="RIGs linked cells 3 2 4 12" xfId="37981" xr:uid="{A92FDE2D-213C-4737-A7A8-9B4D98FDD1E4}"/>
    <cellStyle name="RIGs linked cells 3 2 4 13" xfId="37982" xr:uid="{148F30A8-8642-46AB-AAB0-808F59658EC5}"/>
    <cellStyle name="RIGs linked cells 3 2 4 14" xfId="37983" xr:uid="{76BD94D9-4C84-4720-964E-854103F68230}"/>
    <cellStyle name="RIGs linked cells 3 2 4 15" xfId="37984" xr:uid="{631F8A4B-D425-46E8-9B22-C440108A6DD9}"/>
    <cellStyle name="RIGs linked cells 3 2 4 16" xfId="37985" xr:uid="{C60FE151-5C3F-45C8-BD06-51183E95E815}"/>
    <cellStyle name="RIGs linked cells 3 2 4 17" xfId="37986" xr:uid="{1D2B3510-5111-4980-9D2B-F6B360C924D9}"/>
    <cellStyle name="RIGs linked cells 3 2 4 18" xfId="37987" xr:uid="{390868B5-E18B-4F21-A6C6-F49B4FA5EA49}"/>
    <cellStyle name="RIGs linked cells 3 2 4 19" xfId="37988" xr:uid="{5C497DB1-84C9-4A72-AACA-BCD33333C6FF}"/>
    <cellStyle name="RIGs linked cells 3 2 4 2" xfId="37989" xr:uid="{90A8A388-36C5-4875-96EF-4B8226E18AE2}"/>
    <cellStyle name="RIGs linked cells 3 2 4 2 10" xfId="37990" xr:uid="{8317CF77-A835-4658-802F-C5C9A2B1210D}"/>
    <cellStyle name="RIGs linked cells 3 2 4 2 11" xfId="37991" xr:uid="{8DE68087-E09A-47F3-9DD5-35163B0F8E51}"/>
    <cellStyle name="RIGs linked cells 3 2 4 2 12" xfId="37992" xr:uid="{FDC0B4EF-6874-4188-85E2-CE4A13AE114A}"/>
    <cellStyle name="RIGs linked cells 3 2 4 2 13" xfId="37993" xr:uid="{82DAC266-96EE-481C-BE8A-E4B66F8BB13A}"/>
    <cellStyle name="RIGs linked cells 3 2 4 2 2" xfId="37994" xr:uid="{99935110-54FA-43FE-8739-C98121B9BF75}"/>
    <cellStyle name="RIGs linked cells 3 2 4 2 3" xfId="37995" xr:uid="{5E1EAC6E-9CD4-4554-985F-8617C0DDD192}"/>
    <cellStyle name="RIGs linked cells 3 2 4 2 4" xfId="37996" xr:uid="{D569F4B3-74C6-433C-9C7F-49496C4048D8}"/>
    <cellStyle name="RIGs linked cells 3 2 4 2 5" xfId="37997" xr:uid="{2E6BF723-23F7-492F-9F71-6252D4D8F316}"/>
    <cellStyle name="RIGs linked cells 3 2 4 2 6" xfId="37998" xr:uid="{FBE5F9E7-D2A8-4FBC-8E56-A860D1C066FC}"/>
    <cellStyle name="RIGs linked cells 3 2 4 2 7" xfId="37999" xr:uid="{0190031A-49BB-4692-B05C-E7B4D8FDB261}"/>
    <cellStyle name="RIGs linked cells 3 2 4 2 8" xfId="38000" xr:uid="{BEDA1FCA-C793-406C-92DE-F426CCB3DDE2}"/>
    <cellStyle name="RIGs linked cells 3 2 4 2 9" xfId="38001" xr:uid="{E1595309-360C-448B-913C-72A72577F45D}"/>
    <cellStyle name="RIGs linked cells 3 2 4 20" xfId="38002" xr:uid="{D5D4FB3A-43EA-48D8-8090-6F556D8943AE}"/>
    <cellStyle name="RIGs linked cells 3 2 4 21" xfId="38003" xr:uid="{F40B7F8A-A90D-49FE-A4E4-D4A53A7F61BE}"/>
    <cellStyle name="RIGs linked cells 3 2 4 22" xfId="38004" xr:uid="{8A61EC77-1378-4198-984A-1D1A80B7F365}"/>
    <cellStyle name="RIGs linked cells 3 2 4 23" xfId="38005" xr:uid="{D2EE4DD3-AE88-4BD7-B16A-F29A7E462DC1}"/>
    <cellStyle name="RIGs linked cells 3 2 4 24" xfId="38006" xr:uid="{B3413E40-849B-4077-BFE1-02578B453768}"/>
    <cellStyle name="RIGs linked cells 3 2 4 25" xfId="38007" xr:uid="{9DC038E7-7CDC-4454-A12F-22783680A774}"/>
    <cellStyle name="RIGs linked cells 3 2 4 26" xfId="38008" xr:uid="{A3A42610-0B8D-41C2-9376-92823B76AD18}"/>
    <cellStyle name="RIGs linked cells 3 2 4 27" xfId="38009" xr:uid="{DA61998D-4F3F-43F5-A73D-3B6DA973E776}"/>
    <cellStyle name="RIGs linked cells 3 2 4 28" xfId="38010" xr:uid="{30D8EDEE-5248-4561-82EA-305F9E83F1DA}"/>
    <cellStyle name="RIGs linked cells 3 2 4 29" xfId="38011" xr:uid="{AA527E03-E21B-4237-B3E8-26EAE070FC95}"/>
    <cellStyle name="RIGs linked cells 3 2 4 3" xfId="38012" xr:uid="{C8F868B7-0CE1-48F8-BDAF-B0CB1F0F93B3}"/>
    <cellStyle name="RIGs linked cells 3 2 4 30" xfId="38013" xr:uid="{80B1864A-C0CF-49D2-9AD5-D224AC1A7845}"/>
    <cellStyle name="RIGs linked cells 3 2 4 31" xfId="38014" xr:uid="{2FDA1315-DD74-4B51-A532-29E96E2FC062}"/>
    <cellStyle name="RIGs linked cells 3 2 4 32" xfId="38015" xr:uid="{0BB7C466-9EFB-40F5-BC0D-6278F8F00613}"/>
    <cellStyle name="RIGs linked cells 3 2 4 33" xfId="38016" xr:uid="{E8F1695B-4FDD-489E-8CB2-2326259C37B9}"/>
    <cellStyle name="RIGs linked cells 3 2 4 34" xfId="38017" xr:uid="{096366CE-BC1C-4004-A2D9-D83678D9876D}"/>
    <cellStyle name="RIGs linked cells 3 2 4 4" xfId="38018" xr:uid="{49A4D47E-B3CB-4C3A-8F54-8ECEFA2039E9}"/>
    <cellStyle name="RIGs linked cells 3 2 4 5" xfId="38019" xr:uid="{C2D9BF6E-60D4-4425-8BBC-348753F45C6C}"/>
    <cellStyle name="RIGs linked cells 3 2 4 6" xfId="38020" xr:uid="{A5CC2749-66AD-49E4-BEA6-91AF346D455F}"/>
    <cellStyle name="RIGs linked cells 3 2 4 7" xfId="38021" xr:uid="{6C161492-0418-41CA-BF05-E1D02FB84ECF}"/>
    <cellStyle name="RIGs linked cells 3 2 4 8" xfId="38022" xr:uid="{63465BD6-EB9E-4C88-9B39-87F6FB79FB3C}"/>
    <cellStyle name="RIGs linked cells 3 2 4 9" xfId="38023" xr:uid="{221A12AC-1D34-4FD4-9046-7938FE94F9A8}"/>
    <cellStyle name="RIGs linked cells 3 2 5" xfId="38024" xr:uid="{48496D5E-C942-4D0C-A2DE-7F2A4C860853}"/>
    <cellStyle name="RIGs linked cells 3 2 5 10" xfId="38025" xr:uid="{790ACC80-DF9C-42EC-9C7E-9587E75F73F7}"/>
    <cellStyle name="RIGs linked cells 3 2 5 11" xfId="38026" xr:uid="{E837E4E4-641D-4BAE-8319-EDCD565C0A61}"/>
    <cellStyle name="RIGs linked cells 3 2 5 12" xfId="38027" xr:uid="{EAF126F1-39F1-4E27-BBDE-099DAE975E61}"/>
    <cellStyle name="RIGs linked cells 3 2 5 13" xfId="38028" xr:uid="{F21E23E0-D81D-469A-9FCD-E6275249EB0F}"/>
    <cellStyle name="RIGs linked cells 3 2 5 14" xfId="38029" xr:uid="{ADE3F939-D46C-4002-8F93-E0B0ECEACC4C}"/>
    <cellStyle name="RIGs linked cells 3 2 5 15" xfId="38030" xr:uid="{5C223338-7AC0-423D-AE07-F47A5162BCB8}"/>
    <cellStyle name="RIGs linked cells 3 2 5 16" xfId="38031" xr:uid="{05B4156F-2A58-437F-9ABC-B5A0B7550D2D}"/>
    <cellStyle name="RIGs linked cells 3 2 5 17" xfId="38032" xr:uid="{FEAEBA91-70D2-4388-8EC2-7ECC504BF49D}"/>
    <cellStyle name="RIGs linked cells 3 2 5 18" xfId="38033" xr:uid="{3A1187EC-AA79-499E-95F1-9C6811FBD6D5}"/>
    <cellStyle name="RIGs linked cells 3 2 5 19" xfId="38034" xr:uid="{3F0C9175-F44E-4EC8-A4E3-FE83E071954F}"/>
    <cellStyle name="RIGs linked cells 3 2 5 2" xfId="38035" xr:uid="{B68CA984-76A1-4284-AA90-BDD7321D645F}"/>
    <cellStyle name="RIGs linked cells 3 2 5 2 10" xfId="38036" xr:uid="{0D9CA9B6-3F8C-4639-BBAF-9E132ED7C316}"/>
    <cellStyle name="RIGs linked cells 3 2 5 2 11" xfId="38037" xr:uid="{6504A7C5-6D44-4003-BFB2-A97A375F6A38}"/>
    <cellStyle name="RIGs linked cells 3 2 5 2 12" xfId="38038" xr:uid="{1892BADE-4107-4C0C-8308-5A4C6E5A435D}"/>
    <cellStyle name="RIGs linked cells 3 2 5 2 13" xfId="38039" xr:uid="{9C4170C9-3F94-4DD2-9234-A056730A1291}"/>
    <cellStyle name="RIGs linked cells 3 2 5 2 2" xfId="38040" xr:uid="{189841AD-6190-414E-99CF-23352D39CEC4}"/>
    <cellStyle name="RIGs linked cells 3 2 5 2 3" xfId="38041" xr:uid="{4AE45C8E-CCE6-4584-A817-A35BEA419893}"/>
    <cellStyle name="RIGs linked cells 3 2 5 2 4" xfId="38042" xr:uid="{0CDA039F-AC94-4A56-947B-4B8FFF431400}"/>
    <cellStyle name="RIGs linked cells 3 2 5 2 5" xfId="38043" xr:uid="{C38F8600-B40E-41D2-92D7-4A7B11781119}"/>
    <cellStyle name="RIGs linked cells 3 2 5 2 6" xfId="38044" xr:uid="{F5C2125E-B526-47D7-B2AD-AF1342C58A95}"/>
    <cellStyle name="RIGs linked cells 3 2 5 2 7" xfId="38045" xr:uid="{35E79285-0825-4047-9093-DDA0904C4DF0}"/>
    <cellStyle name="RIGs linked cells 3 2 5 2 8" xfId="38046" xr:uid="{3A67A765-A5B6-4033-B8AB-8ACA4C505A7A}"/>
    <cellStyle name="RIGs linked cells 3 2 5 2 9" xfId="38047" xr:uid="{20E7A06F-05CD-4C23-8DC5-D6B0A8AE494B}"/>
    <cellStyle name="RIGs linked cells 3 2 5 20" xfId="38048" xr:uid="{2A87D74E-2FFA-44B8-86E9-ACD047C56D8C}"/>
    <cellStyle name="RIGs linked cells 3 2 5 21" xfId="38049" xr:uid="{F4319538-CA7D-4064-8887-0FB11016BA12}"/>
    <cellStyle name="RIGs linked cells 3 2 5 22" xfId="38050" xr:uid="{457D1029-DDDD-4599-80B7-72C28F1976A1}"/>
    <cellStyle name="RIGs linked cells 3 2 5 23" xfId="38051" xr:uid="{907F3376-98DB-4587-8FB7-77E88CEF500E}"/>
    <cellStyle name="RIGs linked cells 3 2 5 24" xfId="38052" xr:uid="{88C0F7DA-5950-4581-B84B-F00E9BB6C257}"/>
    <cellStyle name="RIGs linked cells 3 2 5 25" xfId="38053" xr:uid="{34241B78-01A2-41EA-8F80-3C662612BE96}"/>
    <cellStyle name="RIGs linked cells 3 2 5 26" xfId="38054" xr:uid="{4E7B0230-D373-4104-95ED-70772ACCF157}"/>
    <cellStyle name="RIGs linked cells 3 2 5 27" xfId="38055" xr:uid="{08B33A36-2329-48C3-B4F8-D329629A0AEB}"/>
    <cellStyle name="RIGs linked cells 3 2 5 28" xfId="38056" xr:uid="{9499AD1A-9653-4166-813E-12B02ED2B131}"/>
    <cellStyle name="RIGs linked cells 3 2 5 29" xfId="38057" xr:uid="{B13897EF-C9A9-467E-9E0D-7914F1057542}"/>
    <cellStyle name="RIGs linked cells 3 2 5 3" xfId="38058" xr:uid="{2CE53F69-0284-4D95-88A3-7855D97578E7}"/>
    <cellStyle name="RIGs linked cells 3 2 5 30" xfId="38059" xr:uid="{518689B2-12BF-4A3F-BF68-4C96FA7BD336}"/>
    <cellStyle name="RIGs linked cells 3 2 5 31" xfId="38060" xr:uid="{A8320458-84EE-425A-A1A2-681571BF1626}"/>
    <cellStyle name="RIGs linked cells 3 2 5 32" xfId="38061" xr:uid="{355031E4-8422-4AC4-A95A-7FD0B3785AAF}"/>
    <cellStyle name="RIGs linked cells 3 2 5 33" xfId="38062" xr:uid="{4FE6BE80-40DE-4C8D-AB6D-2CE7498B8D86}"/>
    <cellStyle name="RIGs linked cells 3 2 5 34" xfId="38063" xr:uid="{D882D5FB-57BA-4F04-8AC1-10D4C4344267}"/>
    <cellStyle name="RIGs linked cells 3 2 5 4" xfId="38064" xr:uid="{A6C88DFC-3E24-48E6-8C83-8FB6B0EE9833}"/>
    <cellStyle name="RIGs linked cells 3 2 5 5" xfId="38065" xr:uid="{23A0338D-DDB8-4635-9230-3F8FFE32E653}"/>
    <cellStyle name="RIGs linked cells 3 2 5 6" xfId="38066" xr:uid="{730E2B6D-466F-4062-895B-B38F44C1D152}"/>
    <cellStyle name="RIGs linked cells 3 2 5 7" xfId="38067" xr:uid="{9311AA30-F76C-411B-8954-5E0C8A86BBCB}"/>
    <cellStyle name="RIGs linked cells 3 2 5 8" xfId="38068" xr:uid="{918450F6-1BD7-4B3A-B194-138CAE3A6D33}"/>
    <cellStyle name="RIGs linked cells 3 2 5 9" xfId="38069" xr:uid="{B5403D3D-8878-48B7-9CFB-6CB8A24D8802}"/>
    <cellStyle name="RIGs linked cells 3 2 6" xfId="38070" xr:uid="{8C8BEDC8-D654-4AC0-812F-A692B3C62436}"/>
    <cellStyle name="RIGs linked cells 3 2 6 10" xfId="38071" xr:uid="{9D8174A0-DA37-4C9E-800A-6926B00F797C}"/>
    <cellStyle name="RIGs linked cells 3 2 6 11" xfId="38072" xr:uid="{B7E35737-611A-4F23-9E78-D37910C98180}"/>
    <cellStyle name="RIGs linked cells 3 2 6 12" xfId="38073" xr:uid="{C5D2A5F3-76AA-4BEC-A73E-BE1A61D3391C}"/>
    <cellStyle name="RIGs linked cells 3 2 6 13" xfId="38074" xr:uid="{5396ECED-814E-4DD4-9D4A-FF498A13F3FA}"/>
    <cellStyle name="RIGs linked cells 3 2 6 2" xfId="38075" xr:uid="{3F1C77C9-9D55-4B15-980B-D1F47D6742E3}"/>
    <cellStyle name="RIGs linked cells 3 2 6 3" xfId="38076" xr:uid="{628CB351-859C-47CE-A27B-29FF7C9FDF77}"/>
    <cellStyle name="RIGs linked cells 3 2 6 4" xfId="38077" xr:uid="{AE963F44-C065-47ED-8638-72279AEC5809}"/>
    <cellStyle name="RIGs linked cells 3 2 6 5" xfId="38078" xr:uid="{53274842-C00A-419E-A497-CE47CD52BF34}"/>
    <cellStyle name="RIGs linked cells 3 2 6 6" xfId="38079" xr:uid="{E20DC89A-CD8F-407F-B4E9-48915BD85A24}"/>
    <cellStyle name="RIGs linked cells 3 2 6 7" xfId="38080" xr:uid="{4D4A81BE-61D0-4456-AA4C-53AD3B5C2D2B}"/>
    <cellStyle name="RIGs linked cells 3 2 6 8" xfId="38081" xr:uid="{9227E855-D619-436E-92A0-9D0832FA4341}"/>
    <cellStyle name="RIGs linked cells 3 2 6 9" xfId="38082" xr:uid="{4AFF48CF-EC5E-42D5-BFD4-3D2AAABFE268}"/>
    <cellStyle name="RIGs linked cells 3 2 7" xfId="38083" xr:uid="{AF10CE99-AED9-4DA1-BA46-8F25DC49E912}"/>
    <cellStyle name="RIGs linked cells 3 2 8" xfId="38084" xr:uid="{4E7D581C-F6B3-45AE-B4B6-943DAABFDED1}"/>
    <cellStyle name="RIGs linked cells 3 2 9" xfId="38085" xr:uid="{CBB513EA-1147-47F7-BE7E-BA149AF2F6A5}"/>
    <cellStyle name="RIGs linked cells 3 2_4 28 1_Asst_Health_Crit_AllTO_RIIO_20110714pm" xfId="38086" xr:uid="{A7A98E0C-A25C-437B-8C9F-E0E8A16E0531}"/>
    <cellStyle name="RIGs linked cells 3 20" xfId="38087" xr:uid="{3D119BB8-48E2-42FF-8AE9-19CC0908C469}"/>
    <cellStyle name="RIGs linked cells 3 21" xfId="38088" xr:uid="{29134B5E-9027-4F73-B8AA-46D859FF0AAC}"/>
    <cellStyle name="RIGs linked cells 3 22" xfId="38089" xr:uid="{082C3ABA-4753-430F-8C6B-E5913DA46A93}"/>
    <cellStyle name="RIGs linked cells 3 23" xfId="38090" xr:uid="{1FE358CF-E56C-4625-B370-075C33B37D1E}"/>
    <cellStyle name="RIGs linked cells 3 24" xfId="38091" xr:uid="{E5F12EC3-8752-4875-994F-CC76AE63BC42}"/>
    <cellStyle name="RIGs linked cells 3 25" xfId="38092" xr:uid="{128EB495-385E-4911-92DB-782DCBD9B519}"/>
    <cellStyle name="RIGs linked cells 3 26" xfId="38093" xr:uid="{6514C53E-4C07-42F7-B16D-9E0F0FD89DEC}"/>
    <cellStyle name="RIGs linked cells 3 27" xfId="38094" xr:uid="{051B6709-604D-4883-9882-3F28985B6020}"/>
    <cellStyle name="RIGs linked cells 3 28" xfId="38095" xr:uid="{8F151C0D-C8CF-4398-A7FA-075CE282930B}"/>
    <cellStyle name="RIGs linked cells 3 29" xfId="38096" xr:uid="{6434CB7D-FFAB-4BB3-84A3-7FB5A8EF88F6}"/>
    <cellStyle name="RIGs linked cells 3 3" xfId="38097" xr:uid="{ADDE575F-6213-40D9-9732-E615540FACEF}"/>
    <cellStyle name="RIGs linked cells 3 3 10" xfId="38098" xr:uid="{87B87F53-9BC7-4953-A418-7D72D087D954}"/>
    <cellStyle name="RIGs linked cells 3 3 11" xfId="38099" xr:uid="{56492042-65A0-4FF5-A7D9-E87DA1AAA22E}"/>
    <cellStyle name="RIGs linked cells 3 3 12" xfId="38100" xr:uid="{B0C7F44E-5C08-4F06-B760-93884A8F73B8}"/>
    <cellStyle name="RIGs linked cells 3 3 13" xfId="38101" xr:uid="{4D49F933-F948-4481-ABE0-2B4D95CE9F27}"/>
    <cellStyle name="RIGs linked cells 3 3 14" xfId="38102" xr:uid="{F6F40BB6-BDB0-4369-BB21-AB21292BEB5F}"/>
    <cellStyle name="RIGs linked cells 3 3 15" xfId="38103" xr:uid="{9F704E70-F223-436B-B531-72E592EE7B6A}"/>
    <cellStyle name="RIGs linked cells 3 3 16" xfId="38104" xr:uid="{32B03F14-0812-40AE-9079-1A79CAC4BCED}"/>
    <cellStyle name="RIGs linked cells 3 3 17" xfId="38105" xr:uid="{1755BC85-87F9-4ABA-A7FD-581DE99AFA42}"/>
    <cellStyle name="RIGs linked cells 3 3 18" xfId="38106" xr:uid="{CD45D706-EF18-4DD3-89D7-15EE86EA2903}"/>
    <cellStyle name="RIGs linked cells 3 3 19" xfId="38107" xr:uid="{3A572DB4-E622-497B-A5B5-871EB6739CF4}"/>
    <cellStyle name="RIGs linked cells 3 3 2" xfId="38108" xr:uid="{4ADFA64E-5658-4C31-8D81-D7B654444506}"/>
    <cellStyle name="RIGs linked cells 3 3 2 10" xfId="38109" xr:uid="{5FB5763E-F1E0-47B3-9E50-50ED59C6026F}"/>
    <cellStyle name="RIGs linked cells 3 3 2 11" xfId="38110" xr:uid="{E01ADE0F-6A2B-4CE8-A322-F5C112E4C3FF}"/>
    <cellStyle name="RIGs linked cells 3 3 2 12" xfId="38111" xr:uid="{7CCAE2F1-E8A8-44DC-8590-4E5E672EF6D0}"/>
    <cellStyle name="RIGs linked cells 3 3 2 13" xfId="38112" xr:uid="{82555A20-7BD8-4F91-846C-38E323786BD5}"/>
    <cellStyle name="RIGs linked cells 3 3 2 14" xfId="38113" xr:uid="{A611B060-748B-4E2B-8C24-C0197F0DB3B8}"/>
    <cellStyle name="RIGs linked cells 3 3 2 15" xfId="38114" xr:uid="{A0CD9A7A-7126-438D-95DF-7F145D502F06}"/>
    <cellStyle name="RIGs linked cells 3 3 2 16" xfId="38115" xr:uid="{AFB346D5-4DD2-45D6-9396-68E769B53D6C}"/>
    <cellStyle name="RIGs linked cells 3 3 2 17" xfId="38116" xr:uid="{7652AC4D-6CEE-4296-8933-FB3D198C80D7}"/>
    <cellStyle name="RIGs linked cells 3 3 2 18" xfId="38117" xr:uid="{3AB85C02-C5EB-4928-BF44-E0B06F03D925}"/>
    <cellStyle name="RIGs linked cells 3 3 2 19" xfId="38118" xr:uid="{0CA9A7E1-BD04-4EE9-9AC9-BB4C620C9163}"/>
    <cellStyle name="RIGs linked cells 3 3 2 2" xfId="38119" xr:uid="{B99249B1-8C13-482D-B184-34DBBAA977C5}"/>
    <cellStyle name="RIGs linked cells 3 3 2 2 10" xfId="38120" xr:uid="{868519C5-0D0F-4EBD-B0B5-2F0A282E8AC8}"/>
    <cellStyle name="RIGs linked cells 3 3 2 2 11" xfId="38121" xr:uid="{C23674BC-9B92-4298-9E4E-83C298FBB8FF}"/>
    <cellStyle name="RIGs linked cells 3 3 2 2 12" xfId="38122" xr:uid="{D38C6517-CEFB-4B2C-9F45-7F8BF2F6EFBB}"/>
    <cellStyle name="RIGs linked cells 3 3 2 2 13" xfId="38123" xr:uid="{30C87B30-23F1-4599-A113-B31D877D74C2}"/>
    <cellStyle name="RIGs linked cells 3 3 2 2 14" xfId="38124" xr:uid="{EAB7B12D-D62A-4B69-B612-DEE2508816C2}"/>
    <cellStyle name="RIGs linked cells 3 3 2 2 15" xfId="38125" xr:uid="{FD48A2A9-7D9C-4578-9563-E9CF0C8E73D0}"/>
    <cellStyle name="RIGs linked cells 3 3 2 2 16" xfId="38126" xr:uid="{97DB3470-19C4-4F8D-987A-250032DCBBFA}"/>
    <cellStyle name="RIGs linked cells 3 3 2 2 17" xfId="38127" xr:uid="{E1844D84-6F5D-4057-987A-3CA8050103CE}"/>
    <cellStyle name="RIGs linked cells 3 3 2 2 18" xfId="38128" xr:uid="{8DC8CDD3-17A1-46E7-9612-90B3EBC8B2DD}"/>
    <cellStyle name="RIGs linked cells 3 3 2 2 19" xfId="38129" xr:uid="{1762EA01-CA8D-4D5B-A4D7-04DD3872B9C6}"/>
    <cellStyle name="RIGs linked cells 3 3 2 2 2" xfId="38130" xr:uid="{4D5F359F-AF17-42BC-9CFD-DBB4185A19D7}"/>
    <cellStyle name="RIGs linked cells 3 3 2 2 2 10" xfId="38131" xr:uid="{80D2430E-1052-45A1-AE6C-59CA1D7064B7}"/>
    <cellStyle name="RIGs linked cells 3 3 2 2 2 11" xfId="38132" xr:uid="{000A3B12-4FCC-4A23-978D-35605FC2BEA8}"/>
    <cellStyle name="RIGs linked cells 3 3 2 2 2 12" xfId="38133" xr:uid="{6B849F5B-EC5C-4067-8F83-3F3A5A11CEDE}"/>
    <cellStyle name="RIGs linked cells 3 3 2 2 2 13" xfId="38134" xr:uid="{897BA2ED-DC2C-434C-A3B4-098914A539ED}"/>
    <cellStyle name="RIGs linked cells 3 3 2 2 2 14" xfId="38135" xr:uid="{EFF753DB-9FE5-4D9A-AD48-F1E050403CE7}"/>
    <cellStyle name="RIGs linked cells 3 3 2 2 2 15" xfId="38136" xr:uid="{95FBBC15-1610-4E5F-A449-677C293AA1DE}"/>
    <cellStyle name="RIGs linked cells 3 3 2 2 2 16" xfId="38137" xr:uid="{DA33D801-7FB6-479C-BA9B-24EFDF9472DE}"/>
    <cellStyle name="RIGs linked cells 3 3 2 2 2 17" xfId="38138" xr:uid="{557DA00C-9792-4C90-B11B-E2D627D5D53A}"/>
    <cellStyle name="RIGs linked cells 3 3 2 2 2 18" xfId="38139" xr:uid="{AF75AA7E-FFDA-4189-B4A7-B0490D58A935}"/>
    <cellStyle name="RIGs linked cells 3 3 2 2 2 19" xfId="38140" xr:uid="{842A5E78-DCA0-48DE-9165-F2FCC8D1F30F}"/>
    <cellStyle name="RIGs linked cells 3 3 2 2 2 2" xfId="38141" xr:uid="{08A70215-4884-4181-9A5B-350A235E3F9F}"/>
    <cellStyle name="RIGs linked cells 3 3 2 2 2 2 10" xfId="38142" xr:uid="{01DECE58-863C-4291-9E65-48EF5B5CE874}"/>
    <cellStyle name="RIGs linked cells 3 3 2 2 2 2 11" xfId="38143" xr:uid="{7D4AB421-92B8-4845-9AF7-EC3CB6EAF0D3}"/>
    <cellStyle name="RIGs linked cells 3 3 2 2 2 2 12" xfId="38144" xr:uid="{2741CA07-17CD-4677-A319-14279551B0DC}"/>
    <cellStyle name="RIGs linked cells 3 3 2 2 2 2 13" xfId="38145" xr:uid="{7A09A067-26C4-450D-928D-41B043FCE956}"/>
    <cellStyle name="RIGs linked cells 3 3 2 2 2 2 2" xfId="38146" xr:uid="{B133C63E-4082-4D24-96E5-5A9F3E6DB2B5}"/>
    <cellStyle name="RIGs linked cells 3 3 2 2 2 2 3" xfId="38147" xr:uid="{EBF5F051-B942-4F34-8A47-83C7C1B40355}"/>
    <cellStyle name="RIGs linked cells 3 3 2 2 2 2 4" xfId="38148" xr:uid="{BC4A8ADC-370B-4D55-9BB2-3D9FF19B64A0}"/>
    <cellStyle name="RIGs linked cells 3 3 2 2 2 2 5" xfId="38149" xr:uid="{77C1A3CD-8717-48A9-86CD-04E5ABFF0DA6}"/>
    <cellStyle name="RIGs linked cells 3 3 2 2 2 2 6" xfId="38150" xr:uid="{BAD00CF4-5535-409D-86AC-5C6188A2F3F2}"/>
    <cellStyle name="RIGs linked cells 3 3 2 2 2 2 7" xfId="38151" xr:uid="{F450452D-E66A-4161-BA84-9533B449FE41}"/>
    <cellStyle name="RIGs linked cells 3 3 2 2 2 2 8" xfId="38152" xr:uid="{B7D3D193-0E34-40C5-9F82-A6D56A98339F}"/>
    <cellStyle name="RIGs linked cells 3 3 2 2 2 2 9" xfId="38153" xr:uid="{0A94A76C-3116-4BC6-9BBA-3D073AB94F66}"/>
    <cellStyle name="RIGs linked cells 3 3 2 2 2 20" xfId="38154" xr:uid="{FACCEDA5-91DC-41DB-89E6-4E5B9B0593F0}"/>
    <cellStyle name="RIGs linked cells 3 3 2 2 2 21" xfId="38155" xr:uid="{4C4B5C8F-4333-485F-BD92-35EE0548DBBD}"/>
    <cellStyle name="RIGs linked cells 3 3 2 2 2 22" xfId="38156" xr:uid="{56E4FFC3-49B7-4945-BC0F-0D84C2B18018}"/>
    <cellStyle name="RIGs linked cells 3 3 2 2 2 23" xfId="38157" xr:uid="{5B3728D3-2464-4EC0-B80A-59C2FF18179E}"/>
    <cellStyle name="RIGs linked cells 3 3 2 2 2 24" xfId="38158" xr:uid="{B304C547-78CD-49E7-AC81-9B51F6FEAD9B}"/>
    <cellStyle name="RIGs linked cells 3 3 2 2 2 25" xfId="38159" xr:uid="{1A68385D-D9E4-48C3-9725-C3BBE6F61503}"/>
    <cellStyle name="RIGs linked cells 3 3 2 2 2 26" xfId="38160" xr:uid="{7DD164BF-7AE6-440E-A757-FF954B602ED0}"/>
    <cellStyle name="RIGs linked cells 3 3 2 2 2 27" xfId="38161" xr:uid="{774281C1-06AF-41FD-B10F-2B5BC031FFB1}"/>
    <cellStyle name="RIGs linked cells 3 3 2 2 2 28" xfId="38162" xr:uid="{86167632-1DCB-4CEA-A9B7-2A01F1A261DD}"/>
    <cellStyle name="RIGs linked cells 3 3 2 2 2 29" xfId="38163" xr:uid="{AE1CFF0B-DB92-488D-AB65-16789E0217AA}"/>
    <cellStyle name="RIGs linked cells 3 3 2 2 2 3" xfId="38164" xr:uid="{92504FC0-2C72-4A43-AE02-3F3B46D0ADA5}"/>
    <cellStyle name="RIGs linked cells 3 3 2 2 2 30" xfId="38165" xr:uid="{658FF9F4-6703-45ED-AA56-CF4D486F986C}"/>
    <cellStyle name="RIGs linked cells 3 3 2 2 2 31" xfId="38166" xr:uid="{5A2463CF-4427-4FE2-9188-52CC18E021B5}"/>
    <cellStyle name="RIGs linked cells 3 3 2 2 2 32" xfId="38167" xr:uid="{7083C08D-1361-4CF3-BC0A-34748FC2CD58}"/>
    <cellStyle name="RIGs linked cells 3 3 2 2 2 33" xfId="38168" xr:uid="{D2BA7193-FEE0-46DC-85F4-897B3FC7579A}"/>
    <cellStyle name="RIGs linked cells 3 3 2 2 2 34" xfId="38169" xr:uid="{C9127FFB-C449-42D6-8F9B-74F78B02CED7}"/>
    <cellStyle name="RIGs linked cells 3 3 2 2 2 4" xfId="38170" xr:uid="{7C2CE01A-E819-4762-B5F1-B1321AEC109C}"/>
    <cellStyle name="RIGs linked cells 3 3 2 2 2 5" xfId="38171" xr:uid="{D20A79C9-6C66-4B1E-A1E6-E01B7AC56BB5}"/>
    <cellStyle name="RIGs linked cells 3 3 2 2 2 6" xfId="38172" xr:uid="{8E0DAC11-8B64-4388-B39B-EC1A52920BD6}"/>
    <cellStyle name="RIGs linked cells 3 3 2 2 2 7" xfId="38173" xr:uid="{DE96A95D-7E29-4C60-8885-0AB86A76CB1C}"/>
    <cellStyle name="RIGs linked cells 3 3 2 2 2 8" xfId="38174" xr:uid="{D47EE9D5-058B-4BD7-8DB3-D683BE9071A9}"/>
    <cellStyle name="RIGs linked cells 3 3 2 2 2 9" xfId="38175" xr:uid="{34209CE7-53F4-44F9-A2EC-9F12076830C9}"/>
    <cellStyle name="RIGs linked cells 3 3 2 2 20" xfId="38176" xr:uid="{DCEF9223-F88F-425D-BC40-D32C11F70358}"/>
    <cellStyle name="RIGs linked cells 3 3 2 2 21" xfId="38177" xr:uid="{9845BCCB-A579-4C06-BA87-02E3CC0D8D1C}"/>
    <cellStyle name="RIGs linked cells 3 3 2 2 22" xfId="38178" xr:uid="{83DC3280-08E4-4254-928A-7A82AA7AED4D}"/>
    <cellStyle name="RIGs linked cells 3 3 2 2 23" xfId="38179" xr:uid="{AF561516-1D7F-4411-9D05-C9EE1D11435C}"/>
    <cellStyle name="RIGs linked cells 3 3 2 2 24" xfId="38180" xr:uid="{F41F965B-5429-4703-A7F6-C8F46FE80FA9}"/>
    <cellStyle name="RIGs linked cells 3 3 2 2 25" xfId="38181" xr:uid="{60CC7CD2-2C88-4849-8A63-117F4C217BC3}"/>
    <cellStyle name="RIGs linked cells 3 3 2 2 26" xfId="38182" xr:uid="{772CC525-0AEF-41FD-B7EB-D08B69C9A286}"/>
    <cellStyle name="RIGs linked cells 3 3 2 2 27" xfId="38183" xr:uid="{36C082E6-789F-451E-9EDE-EDB00557B81C}"/>
    <cellStyle name="RIGs linked cells 3 3 2 2 28" xfId="38184" xr:uid="{CF57C7E1-1E3D-4EEC-AD32-622864959CE2}"/>
    <cellStyle name="RIGs linked cells 3 3 2 2 29" xfId="38185" xr:uid="{F9B2805B-8D88-4512-AAC0-D19677ECE97D}"/>
    <cellStyle name="RIGs linked cells 3 3 2 2 3" xfId="38186" xr:uid="{17E27CC6-335B-433D-BD9E-1CD132898A86}"/>
    <cellStyle name="RIGs linked cells 3 3 2 2 3 10" xfId="38187" xr:uid="{B96FCD35-DDAD-479F-9D2B-3D219C8E0FCF}"/>
    <cellStyle name="RIGs linked cells 3 3 2 2 3 11" xfId="38188" xr:uid="{5878932E-1EA7-4D3A-BA74-7CEEE4DA9BAC}"/>
    <cellStyle name="RIGs linked cells 3 3 2 2 3 12" xfId="38189" xr:uid="{6E178554-82B1-4060-91CB-1DF69E2D9299}"/>
    <cellStyle name="RIGs linked cells 3 3 2 2 3 13" xfId="38190" xr:uid="{80AFA007-99AC-47B5-994B-D5F2D419493B}"/>
    <cellStyle name="RIGs linked cells 3 3 2 2 3 2" xfId="38191" xr:uid="{4557859C-A077-4198-BD27-704029E7F8AD}"/>
    <cellStyle name="RIGs linked cells 3 3 2 2 3 3" xfId="38192" xr:uid="{B2155A2B-79FD-48A7-9295-1E9EA5B8DBFA}"/>
    <cellStyle name="RIGs linked cells 3 3 2 2 3 4" xfId="38193" xr:uid="{2A7CC052-5ADB-4F80-B72A-580D3CDA17A8}"/>
    <cellStyle name="RIGs linked cells 3 3 2 2 3 5" xfId="38194" xr:uid="{4551F840-414A-40DA-9385-94A3D03B2286}"/>
    <cellStyle name="RIGs linked cells 3 3 2 2 3 6" xfId="38195" xr:uid="{EAC3235C-9CBA-4B48-9470-A9B3DC26F604}"/>
    <cellStyle name="RIGs linked cells 3 3 2 2 3 7" xfId="38196" xr:uid="{517A13E7-8BD9-44EF-A195-121748586A62}"/>
    <cellStyle name="RIGs linked cells 3 3 2 2 3 8" xfId="38197" xr:uid="{0BF935EF-12AF-4B96-96A3-B77DC56112D3}"/>
    <cellStyle name="RIGs linked cells 3 3 2 2 3 9" xfId="38198" xr:uid="{EB0854CD-AD8D-4127-99A0-376C43ECEFBD}"/>
    <cellStyle name="RIGs linked cells 3 3 2 2 30" xfId="38199" xr:uid="{EA8513FC-EBEA-4C7C-B999-B1E9A8395C4B}"/>
    <cellStyle name="RIGs linked cells 3 3 2 2 31" xfId="38200" xr:uid="{E1DAAB74-8F83-4BFF-B19C-461D2CC61B4C}"/>
    <cellStyle name="RIGs linked cells 3 3 2 2 4" xfId="38201" xr:uid="{29D1625E-CC44-4886-A1EA-F428E8CE756A}"/>
    <cellStyle name="RIGs linked cells 3 3 2 2 5" xfId="38202" xr:uid="{60207E1F-7FF0-4B00-A743-5C82B16FBD81}"/>
    <cellStyle name="RIGs linked cells 3 3 2 2 6" xfId="38203" xr:uid="{4E6FB536-C95B-4688-8D43-B132F9C1D5D0}"/>
    <cellStyle name="RIGs linked cells 3 3 2 2 7" xfId="38204" xr:uid="{386E227A-CC46-4607-B112-F81097CB2074}"/>
    <cellStyle name="RIGs linked cells 3 3 2 2 8" xfId="38205" xr:uid="{63FEE6C7-113D-4020-BD31-5C93A5B7E6AF}"/>
    <cellStyle name="RIGs linked cells 3 3 2 2 9" xfId="38206" xr:uid="{3BC70403-A1D0-4711-86EF-5B66867FAE60}"/>
    <cellStyle name="RIGs linked cells 3 3 2 2_4 28 1_Asst_Health_Crit_AllTO_RIIO_20110714pm" xfId="38207" xr:uid="{C21BBEAB-278C-4C7A-A20E-2DA65A3BCFB6}"/>
    <cellStyle name="RIGs linked cells 3 3 2 20" xfId="38208" xr:uid="{8E1BAD55-8164-4825-81A8-BE5CF688CB62}"/>
    <cellStyle name="RIGs linked cells 3 3 2 21" xfId="38209" xr:uid="{B3E430F9-CF6E-46C9-87BD-3D3CEC32044F}"/>
    <cellStyle name="RIGs linked cells 3 3 2 22" xfId="38210" xr:uid="{B072BD8B-9E37-4678-8E41-A1B2C87809D5}"/>
    <cellStyle name="RIGs linked cells 3 3 2 23" xfId="38211" xr:uid="{AB0719E5-5A99-4C3E-A6E7-A9E8C591EB51}"/>
    <cellStyle name="RIGs linked cells 3 3 2 24" xfId="38212" xr:uid="{C0DB6849-4D9D-4657-9FB4-93AD24EACCF0}"/>
    <cellStyle name="RIGs linked cells 3 3 2 25" xfId="38213" xr:uid="{798BCC07-F2F0-48AE-928D-A0DED3C97AB5}"/>
    <cellStyle name="RIGs linked cells 3 3 2 26" xfId="38214" xr:uid="{7B598870-0014-4036-A9B4-0C48CFC2CEAB}"/>
    <cellStyle name="RIGs linked cells 3 3 2 27" xfId="38215" xr:uid="{7DFA7BF1-BCF6-4B6B-8468-E8CDDFD23545}"/>
    <cellStyle name="RIGs linked cells 3 3 2 28" xfId="38216" xr:uid="{C6B32B09-036F-4A9C-96C5-69DAB743E079}"/>
    <cellStyle name="RIGs linked cells 3 3 2 29" xfId="38217" xr:uid="{8D9AC9A9-D28C-44E8-8BBD-9289C2514490}"/>
    <cellStyle name="RIGs linked cells 3 3 2 3" xfId="38218" xr:uid="{8B0ECCEF-C197-47A8-B954-80746D529343}"/>
    <cellStyle name="RIGs linked cells 3 3 2 3 10" xfId="38219" xr:uid="{BA908053-AC20-4FA6-9CB8-8AF0E075E1C5}"/>
    <cellStyle name="RIGs linked cells 3 3 2 3 11" xfId="38220" xr:uid="{560F2ACA-932D-44C9-BC28-94E786751285}"/>
    <cellStyle name="RIGs linked cells 3 3 2 3 12" xfId="38221" xr:uid="{45FC9C92-107A-4A30-A4AC-4C7C122F09C7}"/>
    <cellStyle name="RIGs linked cells 3 3 2 3 13" xfId="38222" xr:uid="{357C57EA-1371-4DF9-9EEE-C70CAA3F1EB9}"/>
    <cellStyle name="RIGs linked cells 3 3 2 3 14" xfId="38223" xr:uid="{77C2B556-2840-4D40-A254-37FBA89DDC9F}"/>
    <cellStyle name="RIGs linked cells 3 3 2 3 15" xfId="38224" xr:uid="{1B78B82C-36CB-49EC-856F-BB1D40341C1A}"/>
    <cellStyle name="RIGs linked cells 3 3 2 3 16" xfId="38225" xr:uid="{0AAC9EAA-64B0-42C6-B846-1DCFAF0A2D13}"/>
    <cellStyle name="RIGs linked cells 3 3 2 3 17" xfId="38226" xr:uid="{92F5D17C-A94F-43E9-A512-7D313F963E35}"/>
    <cellStyle name="RIGs linked cells 3 3 2 3 18" xfId="38227" xr:uid="{BE87FB3D-6F41-4B78-8F8B-91261524BE87}"/>
    <cellStyle name="RIGs linked cells 3 3 2 3 19" xfId="38228" xr:uid="{EA84252A-8941-4422-9658-6E15118E3775}"/>
    <cellStyle name="RIGs linked cells 3 3 2 3 2" xfId="38229" xr:uid="{38E7CAF5-0B84-4C88-B6D8-8273894D26BE}"/>
    <cellStyle name="RIGs linked cells 3 3 2 3 2 10" xfId="38230" xr:uid="{BB7E3E52-56D3-45C5-BB20-2062100A36EA}"/>
    <cellStyle name="RIGs linked cells 3 3 2 3 2 11" xfId="38231" xr:uid="{5766BB40-63CE-4BE6-8038-54D10EBF7965}"/>
    <cellStyle name="RIGs linked cells 3 3 2 3 2 12" xfId="38232" xr:uid="{AD923A8F-2825-4FA4-8B5D-456B9E835B0E}"/>
    <cellStyle name="RIGs linked cells 3 3 2 3 2 13" xfId="38233" xr:uid="{7BB5AC29-5DCD-4AF4-A423-B3252F57BBD6}"/>
    <cellStyle name="RIGs linked cells 3 3 2 3 2 2" xfId="38234" xr:uid="{A5615371-B25D-4AA9-A46C-A86BDF6241BB}"/>
    <cellStyle name="RIGs linked cells 3 3 2 3 2 3" xfId="38235" xr:uid="{B3B2B64E-FFCD-42B4-8F12-821A57298EFC}"/>
    <cellStyle name="RIGs linked cells 3 3 2 3 2 4" xfId="38236" xr:uid="{535ED736-77C6-46C2-B553-353E082014CB}"/>
    <cellStyle name="RIGs linked cells 3 3 2 3 2 5" xfId="38237" xr:uid="{810C5015-043A-4493-B841-E3D4AF646598}"/>
    <cellStyle name="RIGs linked cells 3 3 2 3 2 6" xfId="38238" xr:uid="{87AD3799-5F77-4169-9373-88432F25E834}"/>
    <cellStyle name="RIGs linked cells 3 3 2 3 2 7" xfId="38239" xr:uid="{88740B7B-B301-471D-BB3D-4A477BF2DF64}"/>
    <cellStyle name="RIGs linked cells 3 3 2 3 2 8" xfId="38240" xr:uid="{02E6F311-CAC8-4863-A931-D29BF604E2D2}"/>
    <cellStyle name="RIGs linked cells 3 3 2 3 2 9" xfId="38241" xr:uid="{D820977B-48BD-43D5-BCF4-6A56AC243784}"/>
    <cellStyle name="RIGs linked cells 3 3 2 3 20" xfId="38242" xr:uid="{6D4C80F8-A5B2-4A6D-A87C-AC5914704035}"/>
    <cellStyle name="RIGs linked cells 3 3 2 3 21" xfId="38243" xr:uid="{2D122AD4-FD14-4554-8B8D-292613887503}"/>
    <cellStyle name="RIGs linked cells 3 3 2 3 22" xfId="38244" xr:uid="{4B5F9AC5-3898-4EBA-B4A0-AE8967D4FA88}"/>
    <cellStyle name="RIGs linked cells 3 3 2 3 23" xfId="38245" xr:uid="{AF2FDDD9-3F8B-472A-B2C0-05AF8226FD7C}"/>
    <cellStyle name="RIGs linked cells 3 3 2 3 24" xfId="38246" xr:uid="{87302301-34FE-4102-BF5F-5ABE3AE70BB3}"/>
    <cellStyle name="RIGs linked cells 3 3 2 3 25" xfId="38247" xr:uid="{93EF3CEF-C488-4A25-9EAD-E0FA550523B3}"/>
    <cellStyle name="RIGs linked cells 3 3 2 3 26" xfId="38248" xr:uid="{34695A75-8C97-473E-98DB-436E4015DAF3}"/>
    <cellStyle name="RIGs linked cells 3 3 2 3 27" xfId="38249" xr:uid="{46331761-1EC1-4138-B5FB-0CA8E340B5B6}"/>
    <cellStyle name="RIGs linked cells 3 3 2 3 28" xfId="38250" xr:uid="{5750D77A-60DE-43EA-8713-C29BA0B91018}"/>
    <cellStyle name="RIGs linked cells 3 3 2 3 29" xfId="38251" xr:uid="{B8A082C0-650D-4380-9FEC-7AD798947E65}"/>
    <cellStyle name="RIGs linked cells 3 3 2 3 3" xfId="38252" xr:uid="{2319113B-1DC2-4504-B492-D3FCE1001E28}"/>
    <cellStyle name="RIGs linked cells 3 3 2 3 30" xfId="38253" xr:uid="{15E389E9-A9A9-4A1A-A924-3D402C020050}"/>
    <cellStyle name="RIGs linked cells 3 3 2 3 4" xfId="38254" xr:uid="{802BA95A-B1C7-497F-A10A-25B18FB90989}"/>
    <cellStyle name="RIGs linked cells 3 3 2 3 5" xfId="38255" xr:uid="{821E90E4-70FF-4103-BB47-ECE322269474}"/>
    <cellStyle name="RIGs linked cells 3 3 2 3 6" xfId="38256" xr:uid="{D7D8ABF6-E9F7-4853-97BF-A4B78E4340EC}"/>
    <cellStyle name="RIGs linked cells 3 3 2 3 7" xfId="38257" xr:uid="{9EC86008-7409-4B75-800B-42F8C2997E6E}"/>
    <cellStyle name="RIGs linked cells 3 3 2 3 8" xfId="38258" xr:uid="{0C26D2B7-5A01-45A6-848D-CE621C79BF4C}"/>
    <cellStyle name="RIGs linked cells 3 3 2 3 9" xfId="38259" xr:uid="{6EF7617B-3311-469D-9B6C-F5BCEE071FC5}"/>
    <cellStyle name="RIGs linked cells 3 3 2 30" xfId="38260" xr:uid="{0C47C73A-0A75-44A1-AD13-7C16B0173DA1}"/>
    <cellStyle name="RIGs linked cells 3 3 2 31" xfId="38261" xr:uid="{D8EA4DFA-5425-4A1D-AB44-68193A2046DE}"/>
    <cellStyle name="RIGs linked cells 3 3 2 32" xfId="38262" xr:uid="{03EC44D2-0B7F-45BF-8DA6-420496BBC4FB}"/>
    <cellStyle name="RIGs linked cells 3 3 2 33" xfId="38263" xr:uid="{FC8C197C-A143-4328-904A-13BB6CAC577C}"/>
    <cellStyle name="RIGs linked cells 3 3 2 4" xfId="38264" xr:uid="{7A1C0297-3409-43F4-8EE8-0A5FBD9720B2}"/>
    <cellStyle name="RIGs linked cells 3 3 2 4 10" xfId="38265" xr:uid="{7F0B23A8-572C-4851-9B4F-F3A1B7D4824D}"/>
    <cellStyle name="RIGs linked cells 3 3 2 4 11" xfId="38266" xr:uid="{C957FFFF-EA3A-439F-9FB3-35787790A110}"/>
    <cellStyle name="RIGs linked cells 3 3 2 4 12" xfId="38267" xr:uid="{C8FA5D7D-B6E7-4238-9BD0-D527267CA493}"/>
    <cellStyle name="RIGs linked cells 3 3 2 4 13" xfId="38268" xr:uid="{62AEB5D9-F5F1-4310-BC8B-94328E8F206E}"/>
    <cellStyle name="RIGs linked cells 3 3 2 4 14" xfId="38269" xr:uid="{1555DC72-4571-4B9F-81F7-AA1AC1DB8B44}"/>
    <cellStyle name="RIGs linked cells 3 3 2 4 15" xfId="38270" xr:uid="{95DF77ED-769D-49EA-A855-9B52B102FE7D}"/>
    <cellStyle name="RIGs linked cells 3 3 2 4 16" xfId="38271" xr:uid="{A4E8DAFA-54AC-4F72-82A4-3D543D895480}"/>
    <cellStyle name="RIGs linked cells 3 3 2 4 17" xfId="38272" xr:uid="{FFB04979-0B9F-4C16-B78D-FB553B59759C}"/>
    <cellStyle name="RIGs linked cells 3 3 2 4 18" xfId="38273" xr:uid="{AC11AF42-B6AF-46EA-B7FE-A59976A69D79}"/>
    <cellStyle name="RIGs linked cells 3 3 2 4 19" xfId="38274" xr:uid="{684260EC-0DE9-4E8F-BAEF-FF77839C9338}"/>
    <cellStyle name="RIGs linked cells 3 3 2 4 2" xfId="38275" xr:uid="{6ED8F3AB-D626-4646-816D-9B84B51AD661}"/>
    <cellStyle name="RIGs linked cells 3 3 2 4 2 10" xfId="38276" xr:uid="{FD4A73F6-B300-48A5-A950-39D542F48568}"/>
    <cellStyle name="RIGs linked cells 3 3 2 4 2 11" xfId="38277" xr:uid="{E20AF4EC-36AC-4BF7-BD07-C3042C7AED47}"/>
    <cellStyle name="RIGs linked cells 3 3 2 4 2 12" xfId="38278" xr:uid="{2D9BEB5E-BF5D-439D-9C0B-6A32C22A3330}"/>
    <cellStyle name="RIGs linked cells 3 3 2 4 2 13" xfId="38279" xr:uid="{6CB1333E-5868-47B8-A0EC-106774B0EA86}"/>
    <cellStyle name="RIGs linked cells 3 3 2 4 2 2" xfId="38280" xr:uid="{51F77777-F91E-4BD6-B7DC-BB780A2A02B3}"/>
    <cellStyle name="RIGs linked cells 3 3 2 4 2 3" xfId="38281" xr:uid="{020BF883-C5E7-4AEE-B078-842E68175B6C}"/>
    <cellStyle name="RIGs linked cells 3 3 2 4 2 4" xfId="38282" xr:uid="{1F0A9B23-74A1-4297-8005-6410F14C0042}"/>
    <cellStyle name="RIGs linked cells 3 3 2 4 2 5" xfId="38283" xr:uid="{C5F93A15-D379-41BA-A1BD-EB6A400F1F44}"/>
    <cellStyle name="RIGs linked cells 3 3 2 4 2 6" xfId="38284" xr:uid="{CBFC22CF-F88D-42B5-BCB5-FC93BD248484}"/>
    <cellStyle name="RIGs linked cells 3 3 2 4 2 7" xfId="38285" xr:uid="{D275E714-EC5C-4867-9103-BEBF7865949A}"/>
    <cellStyle name="RIGs linked cells 3 3 2 4 2 8" xfId="38286" xr:uid="{F4CE855A-97B9-494F-B52F-6AD72C02CBAF}"/>
    <cellStyle name="RIGs linked cells 3 3 2 4 2 9" xfId="38287" xr:uid="{3FE19AFB-FD28-4E08-A279-64C8D1356A3B}"/>
    <cellStyle name="RIGs linked cells 3 3 2 4 20" xfId="38288" xr:uid="{6571DE9B-550A-4853-B0CE-83C43C3FC783}"/>
    <cellStyle name="RIGs linked cells 3 3 2 4 21" xfId="38289" xr:uid="{57B7A675-6FAE-4493-8589-47490285047F}"/>
    <cellStyle name="RIGs linked cells 3 3 2 4 22" xfId="38290" xr:uid="{6D60098F-2845-45E2-B931-CB9C87173A3A}"/>
    <cellStyle name="RIGs linked cells 3 3 2 4 23" xfId="38291" xr:uid="{085A4408-600E-4413-B94F-5DEA02AA10B7}"/>
    <cellStyle name="RIGs linked cells 3 3 2 4 24" xfId="38292" xr:uid="{6F11872A-D3F5-4E29-9AF7-B84379034CD1}"/>
    <cellStyle name="RIGs linked cells 3 3 2 4 25" xfId="38293" xr:uid="{65FF361E-678F-4339-AC55-F1F50E037181}"/>
    <cellStyle name="RIGs linked cells 3 3 2 4 26" xfId="38294" xr:uid="{99A71EF3-BE7B-42BE-9B2B-A387B6180BF5}"/>
    <cellStyle name="RIGs linked cells 3 3 2 4 27" xfId="38295" xr:uid="{0A4C671A-941C-4D62-BFF0-6956C5F5C69C}"/>
    <cellStyle name="RIGs linked cells 3 3 2 4 28" xfId="38296" xr:uid="{1B1A53E2-2B15-4FEB-847A-59B27C577365}"/>
    <cellStyle name="RIGs linked cells 3 3 2 4 29" xfId="38297" xr:uid="{2DE8B17E-A50D-4EBC-BB4B-7A9943CD742D}"/>
    <cellStyle name="RIGs linked cells 3 3 2 4 3" xfId="38298" xr:uid="{777BF61F-0BB1-4066-B799-656B205AF6D9}"/>
    <cellStyle name="RIGs linked cells 3 3 2 4 30" xfId="38299" xr:uid="{B386D6CE-ACF4-41BA-B9B5-D15E3F6FEC23}"/>
    <cellStyle name="RIGs linked cells 3 3 2 4 4" xfId="38300" xr:uid="{0C924469-D4FC-41CC-A47F-92060FAA8FF8}"/>
    <cellStyle name="RIGs linked cells 3 3 2 4 5" xfId="38301" xr:uid="{68C6BE44-987B-4108-BC35-A01DC962BEFE}"/>
    <cellStyle name="RIGs linked cells 3 3 2 4 6" xfId="38302" xr:uid="{6864C996-F4EB-4872-B2BA-FF5802F7892A}"/>
    <cellStyle name="RIGs linked cells 3 3 2 4 7" xfId="38303" xr:uid="{4B495C18-D3EC-481D-BBD1-3C72A08FDA22}"/>
    <cellStyle name="RIGs linked cells 3 3 2 4 8" xfId="38304" xr:uid="{F9FEE683-E0CF-44EE-A86F-45545B956243}"/>
    <cellStyle name="RIGs linked cells 3 3 2 4 9" xfId="38305" xr:uid="{6B78BE35-34F3-4053-BF66-844124792F63}"/>
    <cellStyle name="RIGs linked cells 3 3 2 5" xfId="38306" xr:uid="{F3C92A8C-BBE3-466A-869F-E7228CE422D4}"/>
    <cellStyle name="RIGs linked cells 3 3 2 5 10" xfId="38307" xr:uid="{AFE2FFD6-225C-4B6A-9F83-482692D0EC8C}"/>
    <cellStyle name="RIGs linked cells 3 3 2 5 11" xfId="38308" xr:uid="{81279593-0E83-4920-8E6A-77D932F11ADE}"/>
    <cellStyle name="RIGs linked cells 3 3 2 5 12" xfId="38309" xr:uid="{821CE3F7-FF15-40B9-A6DF-4622BFDFBA24}"/>
    <cellStyle name="RIGs linked cells 3 3 2 5 13" xfId="38310" xr:uid="{8A614E4C-2A8B-4DB7-91E4-81B04A31F6D9}"/>
    <cellStyle name="RIGs linked cells 3 3 2 5 2" xfId="38311" xr:uid="{08A46397-4D74-47B2-81BC-C78D36057621}"/>
    <cellStyle name="RIGs linked cells 3 3 2 5 3" xfId="38312" xr:uid="{48FB5F32-FDD5-4395-8FA2-D62C0A4C20EC}"/>
    <cellStyle name="RIGs linked cells 3 3 2 5 4" xfId="38313" xr:uid="{AB4AD0B3-07E5-4550-9B77-4969B393DBDB}"/>
    <cellStyle name="RIGs linked cells 3 3 2 5 5" xfId="38314" xr:uid="{A28124D8-0279-4F4F-B5ED-710D5A610C38}"/>
    <cellStyle name="RIGs linked cells 3 3 2 5 6" xfId="38315" xr:uid="{07ADC87E-5A11-45E7-81A3-D070AEF46ABA}"/>
    <cellStyle name="RIGs linked cells 3 3 2 5 7" xfId="38316" xr:uid="{9855A19E-D1F8-4357-A71B-5F095D00CD75}"/>
    <cellStyle name="RIGs linked cells 3 3 2 5 8" xfId="38317" xr:uid="{3BD89ED0-A30C-4145-A0C2-E2BCCE0FB75B}"/>
    <cellStyle name="RIGs linked cells 3 3 2 5 9" xfId="38318" xr:uid="{D2756261-EBB8-4498-A413-40D454D2086C}"/>
    <cellStyle name="RIGs linked cells 3 3 2 6" xfId="38319" xr:uid="{81AB323C-7DAF-4E82-ABB0-9FFB3BD10D52}"/>
    <cellStyle name="RIGs linked cells 3 3 2 7" xfId="38320" xr:uid="{8BA11495-A7B4-43D0-A9BA-26E33C36D627}"/>
    <cellStyle name="RIGs linked cells 3 3 2 8" xfId="38321" xr:uid="{94B438BC-D911-43E3-A1C4-5A78C9AD7589}"/>
    <cellStyle name="RIGs linked cells 3 3 2 9" xfId="38322" xr:uid="{3C4E1F50-54DA-47E1-918A-4C6E5AB76648}"/>
    <cellStyle name="RIGs linked cells 3 3 2_4 28 1_Asst_Health_Crit_AllTO_RIIO_20110714pm" xfId="38323" xr:uid="{E1E7AC71-A723-4140-A532-084316CE7FA4}"/>
    <cellStyle name="RIGs linked cells 3 3 20" xfId="38324" xr:uid="{EAB4BD5B-E8A7-437B-9B72-C620227877FA}"/>
    <cellStyle name="RIGs linked cells 3 3 21" xfId="38325" xr:uid="{BB0357E4-90E3-44D5-A2B9-9EB879A36FAF}"/>
    <cellStyle name="RIGs linked cells 3 3 22" xfId="38326" xr:uid="{491D5AD9-E140-4943-BBF2-B3EE8CC94626}"/>
    <cellStyle name="RIGs linked cells 3 3 23" xfId="38327" xr:uid="{0BB55CCF-0A3C-410B-9933-525720E28960}"/>
    <cellStyle name="RIGs linked cells 3 3 24" xfId="38328" xr:uid="{0A4F6E44-A682-4DC7-8098-DF913BE91F61}"/>
    <cellStyle name="RIGs linked cells 3 3 25" xfId="38329" xr:uid="{97E15D8C-7EAF-4662-9D3E-99E582589579}"/>
    <cellStyle name="RIGs linked cells 3 3 26" xfId="38330" xr:uid="{8F903203-E8CC-4A5E-A047-72ED7BF9D7A0}"/>
    <cellStyle name="RIGs linked cells 3 3 27" xfId="38331" xr:uid="{4A97B341-F615-4F0A-BC20-8031EC18536B}"/>
    <cellStyle name="RIGs linked cells 3 3 28" xfId="38332" xr:uid="{F54C8062-6C09-43A1-B7B8-982A25049CE2}"/>
    <cellStyle name="RIGs linked cells 3 3 29" xfId="38333" xr:uid="{8F56C524-8ED3-4C1B-9908-0BACAB80A1E3}"/>
    <cellStyle name="RIGs linked cells 3 3 3" xfId="38334" xr:uid="{37ACCCDB-39C7-4891-BF76-001217681D12}"/>
    <cellStyle name="RIGs linked cells 3 3 3 10" xfId="38335" xr:uid="{1AAD025B-C387-40F6-A597-2F6B05A8C909}"/>
    <cellStyle name="RIGs linked cells 3 3 3 11" xfId="38336" xr:uid="{26ECC8B2-C6A9-4C8B-B28A-D87B3A097EC9}"/>
    <cellStyle name="RIGs linked cells 3 3 3 12" xfId="38337" xr:uid="{E729A779-E2FD-42E7-BDF2-AC5968D605A2}"/>
    <cellStyle name="RIGs linked cells 3 3 3 13" xfId="38338" xr:uid="{C9A3F71A-2DBD-4A49-94B7-806DB205D679}"/>
    <cellStyle name="RIGs linked cells 3 3 3 14" xfId="38339" xr:uid="{8681B509-C490-4D70-84A3-410FD8D4220D}"/>
    <cellStyle name="RIGs linked cells 3 3 3 15" xfId="38340" xr:uid="{D6CD16E5-59B1-4F05-995A-C73057D7AA0C}"/>
    <cellStyle name="RIGs linked cells 3 3 3 16" xfId="38341" xr:uid="{95023C4C-34F1-4387-A5B4-8FB84DDF1F35}"/>
    <cellStyle name="RIGs linked cells 3 3 3 17" xfId="38342" xr:uid="{98624AB8-C9E9-49F7-82F8-61032072BE8E}"/>
    <cellStyle name="RIGs linked cells 3 3 3 18" xfId="38343" xr:uid="{D8B0B805-003C-4041-8AF4-0A7C777DAB63}"/>
    <cellStyle name="RIGs linked cells 3 3 3 19" xfId="38344" xr:uid="{1143C771-2A5D-4336-A2BB-748174DB26EC}"/>
    <cellStyle name="RIGs linked cells 3 3 3 2" xfId="38345" xr:uid="{882DEF3B-4275-43EF-B756-EBBCE1D5703E}"/>
    <cellStyle name="RIGs linked cells 3 3 3 2 10" xfId="38346" xr:uid="{AC20A522-749F-4636-A795-CB9E2B665670}"/>
    <cellStyle name="RIGs linked cells 3 3 3 2 11" xfId="38347" xr:uid="{9B870BD5-F684-4751-809C-28B4BD8FAB9F}"/>
    <cellStyle name="RIGs linked cells 3 3 3 2 12" xfId="38348" xr:uid="{85D81797-B681-4F70-9FD0-6D94121644E3}"/>
    <cellStyle name="RIGs linked cells 3 3 3 2 13" xfId="38349" xr:uid="{97846B49-3F49-427B-BA8A-495EB3673A69}"/>
    <cellStyle name="RIGs linked cells 3 3 3 2 14" xfId="38350" xr:uid="{68CFB3C0-566A-4AAE-8C60-A986E1AC136B}"/>
    <cellStyle name="RIGs linked cells 3 3 3 2 15" xfId="38351" xr:uid="{2C678158-F36E-4BE2-A09C-ADF081B78015}"/>
    <cellStyle name="RIGs linked cells 3 3 3 2 16" xfId="38352" xr:uid="{DBC608B2-021E-4D0F-8888-E31F00B7B8E6}"/>
    <cellStyle name="RIGs linked cells 3 3 3 2 17" xfId="38353" xr:uid="{F73222C8-F9B1-45A6-9E81-387CCD0D6CD7}"/>
    <cellStyle name="RIGs linked cells 3 3 3 2 18" xfId="38354" xr:uid="{F4A15DC5-5007-482C-9446-723C9BC157C3}"/>
    <cellStyle name="RIGs linked cells 3 3 3 2 19" xfId="38355" xr:uid="{5EC24481-34E6-418A-8E0F-1339B1015511}"/>
    <cellStyle name="RIGs linked cells 3 3 3 2 2" xfId="38356" xr:uid="{7CC5D006-5287-463B-BEC2-CC13154BFB27}"/>
    <cellStyle name="RIGs linked cells 3 3 3 2 2 10" xfId="38357" xr:uid="{E4E99239-CB85-466F-9906-11F39A31BCDE}"/>
    <cellStyle name="RIGs linked cells 3 3 3 2 2 11" xfId="38358" xr:uid="{2DF51F4B-7109-42C6-BEA5-BA33F369AA65}"/>
    <cellStyle name="RIGs linked cells 3 3 3 2 2 12" xfId="38359" xr:uid="{B496DB91-F8B5-4F80-B0A5-417D06FCD1E0}"/>
    <cellStyle name="RIGs linked cells 3 3 3 2 2 13" xfId="38360" xr:uid="{B0B929A5-AB7D-48B7-9C75-F3DA5522842E}"/>
    <cellStyle name="RIGs linked cells 3 3 3 2 2 2" xfId="38361" xr:uid="{4AC6B687-316E-48D1-80D0-34C4D7073BB8}"/>
    <cellStyle name="RIGs linked cells 3 3 3 2 2 3" xfId="38362" xr:uid="{6A7A1350-B840-41F6-9DB7-EED6183EB9F0}"/>
    <cellStyle name="RIGs linked cells 3 3 3 2 2 4" xfId="38363" xr:uid="{63A31E4F-B85F-4203-A7FB-EDCE94F5C54A}"/>
    <cellStyle name="RIGs linked cells 3 3 3 2 2 5" xfId="38364" xr:uid="{15C226CF-5225-48CB-8121-740EC6E3FB7C}"/>
    <cellStyle name="RIGs linked cells 3 3 3 2 2 6" xfId="38365" xr:uid="{68641FBD-2100-4440-B1C2-F8A15DC55F19}"/>
    <cellStyle name="RIGs linked cells 3 3 3 2 2 7" xfId="38366" xr:uid="{92B02059-E698-49C3-9EBD-2B2A6671C81C}"/>
    <cellStyle name="RIGs linked cells 3 3 3 2 2 8" xfId="38367" xr:uid="{16D54421-01AE-4E8C-AC22-D3D0C9D1B8AE}"/>
    <cellStyle name="RIGs linked cells 3 3 3 2 2 9" xfId="38368" xr:uid="{49121C99-D2E0-46B3-BF90-4F86E980B830}"/>
    <cellStyle name="RIGs linked cells 3 3 3 2 20" xfId="38369" xr:uid="{7CEA17EF-B10C-448A-AA04-0F2F58E6ADA2}"/>
    <cellStyle name="RIGs linked cells 3 3 3 2 21" xfId="38370" xr:uid="{30F74ECC-F098-469E-88CD-86B8A603032E}"/>
    <cellStyle name="RIGs linked cells 3 3 3 2 22" xfId="38371" xr:uid="{8BB9E52B-52D3-4B9D-8CA7-18741876DB3F}"/>
    <cellStyle name="RIGs linked cells 3 3 3 2 23" xfId="38372" xr:uid="{0EAE3DE5-5443-4E46-BC6F-C89D495B4B8C}"/>
    <cellStyle name="RIGs linked cells 3 3 3 2 24" xfId="38373" xr:uid="{E3A29871-CF59-4310-B5E1-0F91F0B9881A}"/>
    <cellStyle name="RIGs linked cells 3 3 3 2 25" xfId="38374" xr:uid="{A3165A55-DF32-41D0-B834-CBFACF1F3769}"/>
    <cellStyle name="RIGs linked cells 3 3 3 2 26" xfId="38375" xr:uid="{DE7BDF42-C307-4BBC-BC8F-B7BA3AF0D6A8}"/>
    <cellStyle name="RIGs linked cells 3 3 3 2 27" xfId="38376" xr:uid="{9F17551B-8C58-4518-B1C5-5A0BA77A83CF}"/>
    <cellStyle name="RIGs linked cells 3 3 3 2 28" xfId="38377" xr:uid="{36D8E803-1186-4CE6-9FAD-D6A49368F826}"/>
    <cellStyle name="RIGs linked cells 3 3 3 2 29" xfId="38378" xr:uid="{BE2A9087-A281-47DA-AFED-FE4DDF59A11B}"/>
    <cellStyle name="RIGs linked cells 3 3 3 2 3" xfId="38379" xr:uid="{97277FB2-0657-4D51-A5CA-9438B4415C62}"/>
    <cellStyle name="RIGs linked cells 3 3 3 2 30" xfId="38380" xr:uid="{AF831A1F-CBAC-4520-9D63-1B4550FF1B18}"/>
    <cellStyle name="RIGs linked cells 3 3 3 2 31" xfId="38381" xr:uid="{50F763BD-54CD-4915-9880-1BC243269D82}"/>
    <cellStyle name="RIGs linked cells 3 3 3 2 32" xfId="38382" xr:uid="{2AF36B02-F357-48A1-AB2E-B19EB5AAE1BD}"/>
    <cellStyle name="RIGs linked cells 3 3 3 2 33" xfId="38383" xr:uid="{44A8D5B5-7BF9-40BD-BFCF-DF4D4E2C9679}"/>
    <cellStyle name="RIGs linked cells 3 3 3 2 34" xfId="38384" xr:uid="{2C094934-D77B-499F-9C64-73A1AA4E582A}"/>
    <cellStyle name="RIGs linked cells 3 3 3 2 4" xfId="38385" xr:uid="{2246BB40-41D3-4562-8D00-E152BC4DFFC3}"/>
    <cellStyle name="RIGs linked cells 3 3 3 2 5" xfId="38386" xr:uid="{BB430DF2-3DEC-4F9B-AE75-FF0A96C1F744}"/>
    <cellStyle name="RIGs linked cells 3 3 3 2 6" xfId="38387" xr:uid="{853582AA-F068-40D0-9472-570D2ED9E527}"/>
    <cellStyle name="RIGs linked cells 3 3 3 2 7" xfId="38388" xr:uid="{382D4920-7EAF-45D7-BB1E-0163D4196E35}"/>
    <cellStyle name="RIGs linked cells 3 3 3 2 8" xfId="38389" xr:uid="{8BF3F72E-EFDC-45FD-9E37-A172980DDCFF}"/>
    <cellStyle name="RIGs linked cells 3 3 3 2 9" xfId="38390" xr:uid="{7CBF8B46-E61A-4581-92BA-54627EB0DA7D}"/>
    <cellStyle name="RIGs linked cells 3 3 3 20" xfId="38391" xr:uid="{B65B5B3B-21A0-4961-9711-5E7D3F1A35A2}"/>
    <cellStyle name="RIGs linked cells 3 3 3 21" xfId="38392" xr:uid="{F1C1A982-EE8A-408C-881D-9C27FE88D708}"/>
    <cellStyle name="RIGs linked cells 3 3 3 22" xfId="38393" xr:uid="{5C659DE8-39DB-4D2C-94B8-91AA5A0B0B48}"/>
    <cellStyle name="RIGs linked cells 3 3 3 23" xfId="38394" xr:uid="{4B1C9EFC-14CB-4643-84C3-EA9D6F6AFB14}"/>
    <cellStyle name="RIGs linked cells 3 3 3 24" xfId="38395" xr:uid="{260CC9BA-983F-4BB5-ABFB-E25822008775}"/>
    <cellStyle name="RIGs linked cells 3 3 3 25" xfId="38396" xr:uid="{F1CE2CA3-EC76-4AF5-B965-F54EB3F0E6E6}"/>
    <cellStyle name="RIGs linked cells 3 3 3 26" xfId="38397" xr:uid="{D4E59152-B141-4284-87BD-6BEF1DC1FC1F}"/>
    <cellStyle name="RIGs linked cells 3 3 3 27" xfId="38398" xr:uid="{F413DD33-6E80-4DC9-90F6-66699E5C05E3}"/>
    <cellStyle name="RIGs linked cells 3 3 3 28" xfId="38399" xr:uid="{77E71EB3-C0F8-40CA-925A-9F3A813CEF03}"/>
    <cellStyle name="RIGs linked cells 3 3 3 29" xfId="38400" xr:uid="{4348F0D7-33D6-4D70-9CEE-25F46E848E98}"/>
    <cellStyle name="RIGs linked cells 3 3 3 3" xfId="38401" xr:uid="{B5F12744-B0B3-4578-89E7-3A59493CF096}"/>
    <cellStyle name="RIGs linked cells 3 3 3 3 10" xfId="38402" xr:uid="{54CF12AE-E747-4B24-A8E9-2538FA882E9B}"/>
    <cellStyle name="RIGs linked cells 3 3 3 3 11" xfId="38403" xr:uid="{336906F6-2242-4999-9776-24A56B57EF28}"/>
    <cellStyle name="RIGs linked cells 3 3 3 3 12" xfId="38404" xr:uid="{486BAF46-7670-4C5B-A983-0CDC2463C2F4}"/>
    <cellStyle name="RIGs linked cells 3 3 3 3 13" xfId="38405" xr:uid="{BA0D92EC-883A-4A8E-88FA-D1A8BF20673D}"/>
    <cellStyle name="RIGs linked cells 3 3 3 3 2" xfId="38406" xr:uid="{6D776356-BA00-471D-B9D9-9FEA362288F9}"/>
    <cellStyle name="RIGs linked cells 3 3 3 3 3" xfId="38407" xr:uid="{2BC89F85-9FC6-42B6-B109-120EFCB3E38E}"/>
    <cellStyle name="RIGs linked cells 3 3 3 3 4" xfId="38408" xr:uid="{07FC363E-E6C8-46A8-B98C-A05310A8C25C}"/>
    <cellStyle name="RIGs linked cells 3 3 3 3 5" xfId="38409" xr:uid="{F9079B26-2F97-4AA9-8E15-3AF991D8246D}"/>
    <cellStyle name="RIGs linked cells 3 3 3 3 6" xfId="38410" xr:uid="{F6F35199-F217-43A4-887F-18B3A4D14D6A}"/>
    <cellStyle name="RIGs linked cells 3 3 3 3 7" xfId="38411" xr:uid="{830F4C77-45F9-4D0A-BCE8-B1B9F916288C}"/>
    <cellStyle name="RIGs linked cells 3 3 3 3 8" xfId="38412" xr:uid="{124C9A87-F271-47A9-8E07-EE4A6CE33E7C}"/>
    <cellStyle name="RIGs linked cells 3 3 3 3 9" xfId="38413" xr:uid="{612ADD7B-7F29-4B1B-A47E-967B6D20FFDF}"/>
    <cellStyle name="RIGs linked cells 3 3 3 30" xfId="38414" xr:uid="{23ED036C-9883-4F7F-88FC-1B93D0E5844C}"/>
    <cellStyle name="RIGs linked cells 3 3 3 31" xfId="38415" xr:uid="{3E886F02-FFED-403A-A158-69593453CCC8}"/>
    <cellStyle name="RIGs linked cells 3 3 3 32" xfId="38416" xr:uid="{D308CFDB-4EE8-441B-B086-B382E3888C5E}"/>
    <cellStyle name="RIGs linked cells 3 3 3 33" xfId="38417" xr:uid="{D7290221-FBDB-40DA-84DB-179EAFBD2FF7}"/>
    <cellStyle name="RIGs linked cells 3 3 3 34" xfId="38418" xr:uid="{D385EA26-97D0-4236-B064-669DD78178B8}"/>
    <cellStyle name="RIGs linked cells 3 3 3 35" xfId="38419" xr:uid="{17D57842-F2C6-4A70-9A55-008D300C6335}"/>
    <cellStyle name="RIGs linked cells 3 3 3 4" xfId="38420" xr:uid="{A160B47F-C602-4CCA-B649-1B1AB7266CB1}"/>
    <cellStyle name="RIGs linked cells 3 3 3 5" xfId="38421" xr:uid="{15E8A835-2991-4677-868B-AD016E9C4452}"/>
    <cellStyle name="RIGs linked cells 3 3 3 6" xfId="38422" xr:uid="{61CCFA02-AC98-4E1A-B257-FD9A95BC2C1F}"/>
    <cellStyle name="RIGs linked cells 3 3 3 7" xfId="38423" xr:uid="{DBAB2992-62EC-4E38-AE0B-9E8466D4E90B}"/>
    <cellStyle name="RIGs linked cells 3 3 3 8" xfId="38424" xr:uid="{8B85E500-71FF-44F6-9BBA-5C02D0852CCD}"/>
    <cellStyle name="RIGs linked cells 3 3 3 9" xfId="38425" xr:uid="{FB556818-52AD-46F8-82ED-F341399F4C94}"/>
    <cellStyle name="RIGs linked cells 3 3 3_4 28 1_Asst_Health_Crit_AllTO_RIIO_20110714pm" xfId="38426" xr:uid="{D2245E2B-165C-452B-9195-CBCC9D2CBE96}"/>
    <cellStyle name="RIGs linked cells 3 3 30" xfId="38427" xr:uid="{407086C3-109B-41C4-B601-C4C585E186CF}"/>
    <cellStyle name="RIGs linked cells 3 3 31" xfId="38428" xr:uid="{C60445C0-DF37-4548-942B-FEB7E46C64A1}"/>
    <cellStyle name="RIGs linked cells 3 3 32" xfId="38429" xr:uid="{EA93CFB9-2236-4331-B1BF-B54D9286BD36}"/>
    <cellStyle name="RIGs linked cells 3 3 33" xfId="38430" xr:uid="{57DD89F3-365F-44DA-9CA6-77F78EDD1568}"/>
    <cellStyle name="RIGs linked cells 3 3 34" xfId="38431" xr:uid="{21AE0885-E643-42EC-AAB8-E54F4D2D270A}"/>
    <cellStyle name="RIGs linked cells 3 3 35" xfId="38432" xr:uid="{92AA3214-DB20-401B-AE67-00019F99AA2D}"/>
    <cellStyle name="RIGs linked cells 3 3 36" xfId="38433" xr:uid="{F898565E-D439-4233-9E95-CF81EBBA9AE6}"/>
    <cellStyle name="RIGs linked cells 3 3 37" xfId="38434" xr:uid="{5533F94F-75B3-4A42-BD85-99C6AD77FB36}"/>
    <cellStyle name="RIGs linked cells 3 3 38" xfId="38435" xr:uid="{8BC14FAC-BADF-432A-AC3C-E8F23248AE79}"/>
    <cellStyle name="RIGs linked cells 3 3 39" xfId="38436" xr:uid="{8FC63230-2AB9-4A35-8A50-4114B72C5C3C}"/>
    <cellStyle name="RIGs linked cells 3 3 4" xfId="38437" xr:uid="{8076D46D-2507-4FF6-86C2-DC3D8830219E}"/>
    <cellStyle name="RIGs linked cells 3 3 4 10" xfId="38438" xr:uid="{902578D0-4130-4E39-8C42-338EB2A342EA}"/>
    <cellStyle name="RIGs linked cells 3 3 4 11" xfId="38439" xr:uid="{2F5990D3-EA2E-4C37-838A-3BCAB9961DDA}"/>
    <cellStyle name="RIGs linked cells 3 3 4 12" xfId="38440" xr:uid="{2903D638-8E10-4EF5-A255-4B8CD71E1F5D}"/>
    <cellStyle name="RIGs linked cells 3 3 4 13" xfId="38441" xr:uid="{321F918F-10BD-4E7F-8B03-718B2C293517}"/>
    <cellStyle name="RIGs linked cells 3 3 4 14" xfId="38442" xr:uid="{CD937AF8-7449-4AFC-8E45-9FFC2739799F}"/>
    <cellStyle name="RIGs linked cells 3 3 4 15" xfId="38443" xr:uid="{F7775DAF-0D24-427A-96FF-597A11999A79}"/>
    <cellStyle name="RIGs linked cells 3 3 4 16" xfId="38444" xr:uid="{56D16659-FCDD-4B24-BC62-0A09328609F1}"/>
    <cellStyle name="RIGs linked cells 3 3 4 17" xfId="38445" xr:uid="{AAE172CA-971B-4306-A9EA-D7CCB1C2FC36}"/>
    <cellStyle name="RIGs linked cells 3 3 4 18" xfId="38446" xr:uid="{7000284D-1EAB-46F0-AAFC-C6A134B5C906}"/>
    <cellStyle name="RIGs linked cells 3 3 4 19" xfId="38447" xr:uid="{2096A1B5-9A79-4F8C-A150-DE13F0A853E5}"/>
    <cellStyle name="RIGs linked cells 3 3 4 2" xfId="38448" xr:uid="{DDA192FA-2283-4F15-A53B-BD276E3F60DB}"/>
    <cellStyle name="RIGs linked cells 3 3 4 2 10" xfId="38449" xr:uid="{E2E7A568-38CB-4F3E-8D52-FD8492E1AF7E}"/>
    <cellStyle name="RIGs linked cells 3 3 4 2 11" xfId="38450" xr:uid="{B5528826-B95D-4CEB-BE37-30475BA9CE95}"/>
    <cellStyle name="RIGs linked cells 3 3 4 2 12" xfId="38451" xr:uid="{32CD2762-884A-4062-9483-3B593B427F7D}"/>
    <cellStyle name="RIGs linked cells 3 3 4 2 13" xfId="38452" xr:uid="{D5B5D6BC-DCCC-4398-9374-36B12CC74567}"/>
    <cellStyle name="RIGs linked cells 3 3 4 2 2" xfId="38453" xr:uid="{A3A49FE5-56E1-4C09-9A4C-D07AF5CD7285}"/>
    <cellStyle name="RIGs linked cells 3 3 4 2 3" xfId="38454" xr:uid="{2885D851-5046-40B5-A5BB-C7E0EC78ECBC}"/>
    <cellStyle name="RIGs linked cells 3 3 4 2 4" xfId="38455" xr:uid="{A9BAA5A6-A62D-4720-9B95-5E7593B1BF6B}"/>
    <cellStyle name="RIGs linked cells 3 3 4 2 5" xfId="38456" xr:uid="{03AC63C0-D974-49CD-A5B0-59340F7EF2D0}"/>
    <cellStyle name="RIGs linked cells 3 3 4 2 6" xfId="38457" xr:uid="{3096B41D-0248-4192-8489-E21FEB6C0FCA}"/>
    <cellStyle name="RIGs linked cells 3 3 4 2 7" xfId="38458" xr:uid="{D46DC5CD-E6EB-4E32-B613-CA89E124AFF9}"/>
    <cellStyle name="RIGs linked cells 3 3 4 2 8" xfId="38459" xr:uid="{6345362C-DB3D-460A-9910-200404656596}"/>
    <cellStyle name="RIGs linked cells 3 3 4 2 9" xfId="38460" xr:uid="{7AF6B8CB-C33A-4F6F-A86B-D835B6F5BB9D}"/>
    <cellStyle name="RIGs linked cells 3 3 4 20" xfId="38461" xr:uid="{644CFB33-CDFD-4BF3-BF82-21115FF84AFD}"/>
    <cellStyle name="RIGs linked cells 3 3 4 21" xfId="38462" xr:uid="{511993B7-7FBF-4F75-B545-CCAA961EA9C2}"/>
    <cellStyle name="RIGs linked cells 3 3 4 22" xfId="38463" xr:uid="{0C90170C-AA15-49C1-B4DC-864E431B4AE1}"/>
    <cellStyle name="RIGs linked cells 3 3 4 23" xfId="38464" xr:uid="{DEF4F838-57D7-44C4-8B73-6473725F97C1}"/>
    <cellStyle name="RIGs linked cells 3 3 4 24" xfId="38465" xr:uid="{55D41AEF-1E46-4D4C-AC12-061104053E99}"/>
    <cellStyle name="RIGs linked cells 3 3 4 25" xfId="38466" xr:uid="{8EDA48F4-6127-42CB-BF3C-FEF589F5D1CF}"/>
    <cellStyle name="RIGs linked cells 3 3 4 26" xfId="38467" xr:uid="{87C9A3AA-5DDA-4C77-9A61-7B69B4E15244}"/>
    <cellStyle name="RIGs linked cells 3 3 4 27" xfId="38468" xr:uid="{9B1DFB31-87A8-4A37-A871-56A9E11756E5}"/>
    <cellStyle name="RIGs linked cells 3 3 4 28" xfId="38469" xr:uid="{699267DF-0B39-425B-AA8D-C6B37AE05D1F}"/>
    <cellStyle name="RIGs linked cells 3 3 4 29" xfId="38470" xr:uid="{9A6B9D2B-A2B3-40F8-AAB9-F99886A5CC6F}"/>
    <cellStyle name="RIGs linked cells 3 3 4 3" xfId="38471" xr:uid="{767912A8-B1ED-48DE-893F-56557427AF0A}"/>
    <cellStyle name="RIGs linked cells 3 3 4 30" xfId="38472" xr:uid="{8DC792EA-ECBE-40C3-B21A-0BF804EE45AB}"/>
    <cellStyle name="RIGs linked cells 3 3 4 31" xfId="38473" xr:uid="{FE582ACE-D4F4-433E-8A03-79B38550F201}"/>
    <cellStyle name="RIGs linked cells 3 3 4 32" xfId="38474" xr:uid="{A23994AA-7A25-4B45-8B18-9EDF0047AC4F}"/>
    <cellStyle name="RIGs linked cells 3 3 4 33" xfId="38475" xr:uid="{6CDB5D3D-E860-4844-9028-7F46EFF49068}"/>
    <cellStyle name="RIGs linked cells 3 3 4 34" xfId="38476" xr:uid="{924C5AE6-A366-4CF1-BECD-F46E2332FC46}"/>
    <cellStyle name="RIGs linked cells 3 3 4 4" xfId="38477" xr:uid="{F51296CF-1FC3-404B-B4D5-030C14B19A0F}"/>
    <cellStyle name="RIGs linked cells 3 3 4 5" xfId="38478" xr:uid="{C057DB24-DAB6-4011-B0BE-92D723FB4262}"/>
    <cellStyle name="RIGs linked cells 3 3 4 6" xfId="38479" xr:uid="{1DAE1743-2D42-40FC-A44C-72E2927CAB94}"/>
    <cellStyle name="RIGs linked cells 3 3 4 7" xfId="38480" xr:uid="{4E32CFF8-BD10-46FC-8E2E-DC9495D2561B}"/>
    <cellStyle name="RIGs linked cells 3 3 4 8" xfId="38481" xr:uid="{EFA1F2AB-0058-4C34-A8FA-FE86634D7EF2}"/>
    <cellStyle name="RIGs linked cells 3 3 4 9" xfId="38482" xr:uid="{A716F773-3794-4320-9DF7-BA979EF03AB8}"/>
    <cellStyle name="RIGs linked cells 3 3 5" xfId="38483" xr:uid="{68BEC011-EE53-412D-8016-C0198DAF9251}"/>
    <cellStyle name="RIGs linked cells 3 3 5 10" xfId="38484" xr:uid="{E8DBBF22-84E1-4624-97E5-6A06A586C594}"/>
    <cellStyle name="RIGs linked cells 3 3 5 11" xfId="38485" xr:uid="{C0DBC1E5-9D26-4065-83E5-D2F6C5483140}"/>
    <cellStyle name="RIGs linked cells 3 3 5 12" xfId="38486" xr:uid="{CADE37A0-0535-419F-A3D2-BEFD57ABC8AC}"/>
    <cellStyle name="RIGs linked cells 3 3 5 13" xfId="38487" xr:uid="{51EEE526-0BC1-48D6-88B2-ADAB169A65F4}"/>
    <cellStyle name="RIGs linked cells 3 3 5 14" xfId="38488" xr:uid="{3E2E8CCC-08EE-4439-A8A5-DE43BA7888D1}"/>
    <cellStyle name="RIGs linked cells 3 3 5 15" xfId="38489" xr:uid="{7FC7BEB1-CC74-4E82-8DB6-05E615012CC1}"/>
    <cellStyle name="RIGs linked cells 3 3 5 16" xfId="38490" xr:uid="{90D255F3-8F67-49B6-90EF-27970056946A}"/>
    <cellStyle name="RIGs linked cells 3 3 5 17" xfId="38491" xr:uid="{FAD7C381-30D7-43F9-BF6F-E9F83DAEAAAA}"/>
    <cellStyle name="RIGs linked cells 3 3 5 18" xfId="38492" xr:uid="{34B02091-4CCC-4381-8626-199AF37CD688}"/>
    <cellStyle name="RIGs linked cells 3 3 5 19" xfId="38493" xr:uid="{44E43C1C-271F-4544-9393-0D08667E7D35}"/>
    <cellStyle name="RIGs linked cells 3 3 5 2" xfId="38494" xr:uid="{51FAA3F1-A70A-47BB-ADFF-3BE24C1EAFCA}"/>
    <cellStyle name="RIGs linked cells 3 3 5 2 10" xfId="38495" xr:uid="{00DB6116-A6B5-47C8-A2DF-AD410D808392}"/>
    <cellStyle name="RIGs linked cells 3 3 5 2 11" xfId="38496" xr:uid="{7F863530-7C81-40FD-9193-32BC450173F8}"/>
    <cellStyle name="RIGs linked cells 3 3 5 2 12" xfId="38497" xr:uid="{42989270-2F8E-49BA-A98E-7D24FEB24082}"/>
    <cellStyle name="RIGs linked cells 3 3 5 2 13" xfId="38498" xr:uid="{1C980D2A-7935-420D-834E-B22B9AA1605A}"/>
    <cellStyle name="RIGs linked cells 3 3 5 2 2" xfId="38499" xr:uid="{AB919C2C-8F70-424D-977F-A49E27A4BD51}"/>
    <cellStyle name="RIGs linked cells 3 3 5 2 3" xfId="38500" xr:uid="{1C48F40F-CE39-43FA-B834-A7FA68B0B4B9}"/>
    <cellStyle name="RIGs linked cells 3 3 5 2 4" xfId="38501" xr:uid="{99AB7A3F-0CA3-40F3-918E-72E01D53FD56}"/>
    <cellStyle name="RIGs linked cells 3 3 5 2 5" xfId="38502" xr:uid="{FCF1DE2E-7AEF-4BE5-A4A8-54DB59B905A5}"/>
    <cellStyle name="RIGs linked cells 3 3 5 2 6" xfId="38503" xr:uid="{9E1CCE1A-369C-4E09-9C3B-0FE80330DCD2}"/>
    <cellStyle name="RIGs linked cells 3 3 5 2 7" xfId="38504" xr:uid="{D703BE8A-1385-4A4F-9E7D-12586B40658B}"/>
    <cellStyle name="RIGs linked cells 3 3 5 2 8" xfId="38505" xr:uid="{0805EAF5-364E-4E32-9670-FB736D7D0470}"/>
    <cellStyle name="RIGs linked cells 3 3 5 2 9" xfId="38506" xr:uid="{A17971B6-7955-430F-A3CB-BD3BBEA7EC73}"/>
    <cellStyle name="RIGs linked cells 3 3 5 20" xfId="38507" xr:uid="{45E353DB-EF2F-4B1A-BF0D-7A1B9FDDBD30}"/>
    <cellStyle name="RIGs linked cells 3 3 5 21" xfId="38508" xr:uid="{2A666473-B73F-4B76-9CAA-E0B6AE0E25A0}"/>
    <cellStyle name="RIGs linked cells 3 3 5 22" xfId="38509" xr:uid="{D4E2B7C5-A116-4352-935C-290A15B36FC1}"/>
    <cellStyle name="RIGs linked cells 3 3 5 23" xfId="38510" xr:uid="{5610AC88-98CC-4B02-AC66-74B8A5D65567}"/>
    <cellStyle name="RIGs linked cells 3 3 5 24" xfId="38511" xr:uid="{A7B7FFD7-DFBB-4830-9395-2C46C349D0C8}"/>
    <cellStyle name="RIGs linked cells 3 3 5 25" xfId="38512" xr:uid="{CC89DF95-8947-4AC1-A47E-FFFCA0C18741}"/>
    <cellStyle name="RIGs linked cells 3 3 5 26" xfId="38513" xr:uid="{4590143B-E261-438B-847D-A620AE6032D1}"/>
    <cellStyle name="RIGs linked cells 3 3 5 27" xfId="38514" xr:uid="{6B3A8D36-2831-4782-B51F-2EF96A1753FC}"/>
    <cellStyle name="RIGs linked cells 3 3 5 28" xfId="38515" xr:uid="{E03B3136-8621-4E94-BBB6-6AC0C8371E5B}"/>
    <cellStyle name="RIGs linked cells 3 3 5 29" xfId="38516" xr:uid="{CADC0888-F371-4F21-9611-3D9289F028D0}"/>
    <cellStyle name="RIGs linked cells 3 3 5 3" xfId="38517" xr:uid="{F9835516-A40C-402A-925A-9AF33F9A8DF5}"/>
    <cellStyle name="RIGs linked cells 3 3 5 30" xfId="38518" xr:uid="{9164FD09-3B98-4A80-9B65-827F0CE4AF12}"/>
    <cellStyle name="RIGs linked cells 3 3 5 31" xfId="38519" xr:uid="{8A695609-B150-4A1B-82E4-C4CF272764DE}"/>
    <cellStyle name="RIGs linked cells 3 3 5 32" xfId="38520" xr:uid="{E6413865-A605-4055-A4D0-6D778D455526}"/>
    <cellStyle name="RIGs linked cells 3 3 5 33" xfId="38521" xr:uid="{23045F21-778B-4F01-B709-3E46BB9840F4}"/>
    <cellStyle name="RIGs linked cells 3 3 5 34" xfId="38522" xr:uid="{196CAB9F-AA0E-491B-B033-83E55C1759E1}"/>
    <cellStyle name="RIGs linked cells 3 3 5 4" xfId="38523" xr:uid="{29B5BCB2-8349-4C9E-ACF2-C9DFDFC50387}"/>
    <cellStyle name="RIGs linked cells 3 3 5 5" xfId="38524" xr:uid="{57CA1CA0-C492-454E-B5BA-40E29959C5C6}"/>
    <cellStyle name="RIGs linked cells 3 3 5 6" xfId="38525" xr:uid="{C024945A-AEFC-4102-80DF-BBCB98B8FF39}"/>
    <cellStyle name="RIGs linked cells 3 3 5 7" xfId="38526" xr:uid="{E8AD0EEB-398E-494B-886B-C87DD69EC7B2}"/>
    <cellStyle name="RIGs linked cells 3 3 5 8" xfId="38527" xr:uid="{01E8F60C-53FF-4904-AED5-F71C53012695}"/>
    <cellStyle name="RIGs linked cells 3 3 5 9" xfId="38528" xr:uid="{CE5351E6-1B6D-4237-9594-ADA5B70E019C}"/>
    <cellStyle name="RIGs linked cells 3 3 6" xfId="38529" xr:uid="{D4FD0E89-66DF-474C-AC12-D4BEF33D9A29}"/>
    <cellStyle name="RIGs linked cells 3 3 6 10" xfId="38530" xr:uid="{55ABC0E1-C633-44B7-A363-79C1B015BADB}"/>
    <cellStyle name="RIGs linked cells 3 3 6 11" xfId="38531" xr:uid="{7D62B9BE-B82A-4D8C-A998-A3FB73197048}"/>
    <cellStyle name="RIGs linked cells 3 3 6 12" xfId="38532" xr:uid="{DC15A2FA-E955-44DC-8785-9808AD92DDC6}"/>
    <cellStyle name="RIGs linked cells 3 3 6 13" xfId="38533" xr:uid="{A6E94934-ABB0-4C24-91BD-824516015E90}"/>
    <cellStyle name="RIGs linked cells 3 3 6 2" xfId="38534" xr:uid="{22F1D070-0D1D-4E41-9079-A5531D0BF363}"/>
    <cellStyle name="RIGs linked cells 3 3 6 3" xfId="38535" xr:uid="{33078A2D-7120-4B29-BCFC-270B24F915F1}"/>
    <cellStyle name="RIGs linked cells 3 3 6 4" xfId="38536" xr:uid="{F06B845D-F86A-499B-AA23-28BA021F3530}"/>
    <cellStyle name="RIGs linked cells 3 3 6 5" xfId="38537" xr:uid="{F1957D98-35E7-428D-A08D-B147F123E812}"/>
    <cellStyle name="RIGs linked cells 3 3 6 6" xfId="38538" xr:uid="{4425EE68-140D-4A5D-A4C8-8DD96193FA22}"/>
    <cellStyle name="RIGs linked cells 3 3 6 7" xfId="38539" xr:uid="{2F80DF73-E67F-45A2-86F6-BC6C8B85CDEF}"/>
    <cellStyle name="RIGs linked cells 3 3 6 8" xfId="38540" xr:uid="{F7D7446C-BD40-41AD-8262-749902D6C37E}"/>
    <cellStyle name="RIGs linked cells 3 3 6 9" xfId="38541" xr:uid="{7FE43080-124C-47D6-866A-DBD8B1D11966}"/>
    <cellStyle name="RIGs linked cells 3 3 7" xfId="38542" xr:uid="{2D8D0756-51D6-4E40-ACD7-11A2144EB4AF}"/>
    <cellStyle name="RIGs linked cells 3 3 8" xfId="38543" xr:uid="{0C190B3B-5CFD-43A4-8F86-24441895FCD5}"/>
    <cellStyle name="RIGs linked cells 3 3 9" xfId="38544" xr:uid="{DA0308DA-99CA-4011-BF8C-475C40F26B66}"/>
    <cellStyle name="RIGs linked cells 3 3_4 28 1_Asst_Health_Crit_AllTO_RIIO_20110714pm" xfId="38545" xr:uid="{BECE596B-E72E-471E-A72D-A0D7305C4900}"/>
    <cellStyle name="RIGs linked cells 3 30" xfId="38546" xr:uid="{372683D6-A472-4FC5-ACFB-B5B37DF211DA}"/>
    <cellStyle name="RIGs linked cells 3 31" xfId="38547" xr:uid="{D90FD62E-93AB-42F5-8333-5BADC02E8C22}"/>
    <cellStyle name="RIGs linked cells 3 32" xfId="38548" xr:uid="{2C755323-5839-4BAD-82FA-56400D7A9121}"/>
    <cellStyle name="RIGs linked cells 3 33" xfId="38549" xr:uid="{380A4354-7DBB-43E9-BC1A-05F7616F8E99}"/>
    <cellStyle name="RIGs linked cells 3 34" xfId="38550" xr:uid="{3FEC6E7C-2A18-4D40-8520-4C7F7D047F7E}"/>
    <cellStyle name="RIGs linked cells 3 35" xfId="38551" xr:uid="{80AA7E15-0D25-48DD-B197-5BF324102C35}"/>
    <cellStyle name="RIGs linked cells 3 36" xfId="38552" xr:uid="{336B9921-F682-4802-8771-DB277344F3AE}"/>
    <cellStyle name="RIGs linked cells 3 37" xfId="38553" xr:uid="{A7FEB6E1-C89F-4197-9668-3835E48D8346}"/>
    <cellStyle name="RIGs linked cells 3 38" xfId="38554" xr:uid="{0E62365D-BF7A-45BA-9B67-9F0425C97E5A}"/>
    <cellStyle name="RIGs linked cells 3 39" xfId="38555" xr:uid="{C76C8AD4-CCA0-4E62-9ABA-13F46969F1A2}"/>
    <cellStyle name="RIGs linked cells 3 4" xfId="38556" xr:uid="{7065AE3C-1331-4928-A7D1-A1AC0DB108C5}"/>
    <cellStyle name="RIGs linked cells 3 4 10" xfId="38557" xr:uid="{133450BA-26CF-4FC5-9045-0B40E2CE96D9}"/>
    <cellStyle name="RIGs linked cells 3 4 11" xfId="38558" xr:uid="{65EA8D18-A928-4677-8F2A-30B98E606F07}"/>
    <cellStyle name="RIGs linked cells 3 4 12" xfId="38559" xr:uid="{98A5165E-075E-4239-95CE-DE73252AA05A}"/>
    <cellStyle name="RIGs linked cells 3 4 13" xfId="38560" xr:uid="{108E92C5-02B3-40D1-A356-82345EC50DA8}"/>
    <cellStyle name="RIGs linked cells 3 4 14" xfId="38561" xr:uid="{D5948150-BED1-406E-84CA-2E80A2CE7E00}"/>
    <cellStyle name="RIGs linked cells 3 4 15" xfId="38562" xr:uid="{21749EEE-2B85-4E77-9014-1826BE3D8CC0}"/>
    <cellStyle name="RIGs linked cells 3 4 16" xfId="38563" xr:uid="{766DA1E8-61D0-4CC8-89D6-F56EE571B746}"/>
    <cellStyle name="RIGs linked cells 3 4 17" xfId="38564" xr:uid="{EE4CB5CC-8773-48D6-8E77-1903E5FA7B1F}"/>
    <cellStyle name="RIGs linked cells 3 4 18" xfId="38565" xr:uid="{D8C1AEB8-8097-4F86-A4B1-83D35B034101}"/>
    <cellStyle name="RIGs linked cells 3 4 19" xfId="38566" xr:uid="{AD3F0D39-6D4A-4A90-9C71-CFA2BFFAED83}"/>
    <cellStyle name="RIGs linked cells 3 4 2" xfId="38567" xr:uid="{672E408E-2923-4429-A1DF-1C69B6B16E0D}"/>
    <cellStyle name="RIGs linked cells 3 4 2 10" xfId="38568" xr:uid="{13F9841F-2F0B-4BBF-92F3-68E85FE158AD}"/>
    <cellStyle name="RIGs linked cells 3 4 2 11" xfId="38569" xr:uid="{73FB7B74-6AC8-4087-934A-E3DFACAE79DB}"/>
    <cellStyle name="RIGs linked cells 3 4 2 12" xfId="38570" xr:uid="{2E26B110-F2CC-4C48-8EC0-039B58700F71}"/>
    <cellStyle name="RIGs linked cells 3 4 2 13" xfId="38571" xr:uid="{EBCACC16-B694-4D6D-8462-EDC0E5EC0624}"/>
    <cellStyle name="RIGs linked cells 3 4 2 14" xfId="38572" xr:uid="{67ABC291-8B4F-4CC7-AEDE-D5FBDEAF2DCC}"/>
    <cellStyle name="RIGs linked cells 3 4 2 15" xfId="38573" xr:uid="{6ECB4B17-2016-46D4-8327-4EDAADBA71AA}"/>
    <cellStyle name="RIGs linked cells 3 4 2 16" xfId="38574" xr:uid="{3F526CD5-F607-4833-966A-9FBC74BC7A62}"/>
    <cellStyle name="RIGs linked cells 3 4 2 17" xfId="38575" xr:uid="{8DC90544-D4F8-43CF-AB1E-5D7D1DE61297}"/>
    <cellStyle name="RIGs linked cells 3 4 2 18" xfId="38576" xr:uid="{F4BF4920-F01D-4FDE-A800-F98F4D5F5E83}"/>
    <cellStyle name="RIGs linked cells 3 4 2 19" xfId="38577" xr:uid="{C1C97AEA-6D47-4241-AD79-0BE0D9B719D1}"/>
    <cellStyle name="RIGs linked cells 3 4 2 2" xfId="38578" xr:uid="{86C64BB6-A79B-44E8-AB76-F8D2F2DBE19C}"/>
    <cellStyle name="RIGs linked cells 3 4 2 2 10" xfId="38579" xr:uid="{F594D362-2049-4AE0-B195-C5EC7BAAB1AB}"/>
    <cellStyle name="RIGs linked cells 3 4 2 2 11" xfId="38580" xr:uid="{B6305379-A35B-4513-8D5A-2D98602AEB48}"/>
    <cellStyle name="RIGs linked cells 3 4 2 2 12" xfId="38581" xr:uid="{9656C416-5724-4F03-BF2C-DAA7B4E70CB6}"/>
    <cellStyle name="RIGs linked cells 3 4 2 2 13" xfId="38582" xr:uid="{31132B23-63A4-4E9E-884F-F649895B6FB5}"/>
    <cellStyle name="RIGs linked cells 3 4 2 2 2" xfId="38583" xr:uid="{44A7F1C5-7846-4782-B4E5-384C5C3E59D1}"/>
    <cellStyle name="RIGs linked cells 3 4 2 2 3" xfId="38584" xr:uid="{D46C7936-D3A3-4D7C-91E4-9A1A69CB6929}"/>
    <cellStyle name="RIGs linked cells 3 4 2 2 4" xfId="38585" xr:uid="{7C216FC1-753A-4C56-A228-CA35D7A10DF9}"/>
    <cellStyle name="RIGs linked cells 3 4 2 2 5" xfId="38586" xr:uid="{69374812-4828-49D5-B001-356DCC35BAA8}"/>
    <cellStyle name="RIGs linked cells 3 4 2 2 6" xfId="38587" xr:uid="{7F7B7DE8-CACE-4D60-BE1F-160FA689F35F}"/>
    <cellStyle name="RIGs linked cells 3 4 2 2 7" xfId="38588" xr:uid="{FCB76E38-F2B8-4F4F-9958-728EC059CACE}"/>
    <cellStyle name="RIGs linked cells 3 4 2 2 8" xfId="38589" xr:uid="{7DB63823-526F-4AF8-9EAB-3D40CC41E96B}"/>
    <cellStyle name="RIGs linked cells 3 4 2 2 9" xfId="38590" xr:uid="{C60DD65F-0DDE-4DE3-8E13-C3212D8164C3}"/>
    <cellStyle name="RIGs linked cells 3 4 2 20" xfId="38591" xr:uid="{1731A8C0-DA2E-4591-84B7-E10B6DB6DEF0}"/>
    <cellStyle name="RIGs linked cells 3 4 2 21" xfId="38592" xr:uid="{CAE4FAE1-951A-47EE-9CF7-C957118E3A42}"/>
    <cellStyle name="RIGs linked cells 3 4 2 22" xfId="38593" xr:uid="{783277ED-E5A8-4323-A035-BB4B4B8A5479}"/>
    <cellStyle name="RIGs linked cells 3 4 2 23" xfId="38594" xr:uid="{305BA7FE-1898-466B-85B8-CDFFCB2EF62E}"/>
    <cellStyle name="RIGs linked cells 3 4 2 24" xfId="38595" xr:uid="{C7B98C78-3C5A-43F9-A925-52E68DF9E189}"/>
    <cellStyle name="RIGs linked cells 3 4 2 25" xfId="38596" xr:uid="{08712444-6FC4-4867-99D9-C5016B073B8C}"/>
    <cellStyle name="RIGs linked cells 3 4 2 26" xfId="38597" xr:uid="{D3BDAD6D-E70F-4F98-B685-58B9E977D1B0}"/>
    <cellStyle name="RIGs linked cells 3 4 2 27" xfId="38598" xr:uid="{AD16B318-8621-44B6-9A34-C92230C63E44}"/>
    <cellStyle name="RIGs linked cells 3 4 2 28" xfId="38599" xr:uid="{FC84B7DB-9826-44E9-A032-33E3FF50E566}"/>
    <cellStyle name="RIGs linked cells 3 4 2 29" xfId="38600" xr:uid="{D7D035D1-FDF6-4959-B59F-E9A5B6AF0BE0}"/>
    <cellStyle name="RIGs linked cells 3 4 2 3" xfId="38601" xr:uid="{806CDD7C-DB60-4380-A62B-DC811B20E2A7}"/>
    <cellStyle name="RIGs linked cells 3 4 2 30" xfId="38602" xr:uid="{C9485B4A-4FF9-469B-AA14-C00AC934E1DF}"/>
    <cellStyle name="RIGs linked cells 3 4 2 31" xfId="38603" xr:uid="{A8129C2F-FFF0-4FDC-90CD-3FAC6A314123}"/>
    <cellStyle name="RIGs linked cells 3 4 2 32" xfId="38604" xr:uid="{95F06CEF-428A-4024-BCDF-149C5C08B00E}"/>
    <cellStyle name="RIGs linked cells 3 4 2 33" xfId="38605" xr:uid="{54A1987A-1866-48D4-BAF1-5D6B835ADAEE}"/>
    <cellStyle name="RIGs linked cells 3 4 2 34" xfId="38606" xr:uid="{F0F480E7-C8B8-4BEB-B3D7-A4353C62BC29}"/>
    <cellStyle name="RIGs linked cells 3 4 2 4" xfId="38607" xr:uid="{6BCBF99C-36B9-4F7D-93CE-2216768E3230}"/>
    <cellStyle name="RIGs linked cells 3 4 2 5" xfId="38608" xr:uid="{30F3232A-5A72-4BE7-8E91-9D71CA17653F}"/>
    <cellStyle name="RIGs linked cells 3 4 2 6" xfId="38609" xr:uid="{0410F595-2859-405F-9D53-32ED383D25D2}"/>
    <cellStyle name="RIGs linked cells 3 4 2 7" xfId="38610" xr:uid="{E3DE042F-6E02-4FC6-80F4-2DBA25615347}"/>
    <cellStyle name="RIGs linked cells 3 4 2 8" xfId="38611" xr:uid="{E11FA032-EBC4-400E-B6AE-60873976C491}"/>
    <cellStyle name="RIGs linked cells 3 4 2 9" xfId="38612" xr:uid="{D3BC397F-0C5D-4A62-AD6E-CF4A2FBB7FBC}"/>
    <cellStyle name="RIGs linked cells 3 4 20" xfId="38613" xr:uid="{3ACB6D6D-1E06-46EE-A39E-213FD3404A5D}"/>
    <cellStyle name="RIGs linked cells 3 4 21" xfId="38614" xr:uid="{EC0C0517-F060-4103-87BC-2F20AF195D79}"/>
    <cellStyle name="RIGs linked cells 3 4 22" xfId="38615" xr:uid="{A23018BD-E41E-40DC-9BB3-506E3342CEC6}"/>
    <cellStyle name="RIGs linked cells 3 4 23" xfId="38616" xr:uid="{A55B01FF-9BEB-4E67-A39E-70FE788C8362}"/>
    <cellStyle name="RIGs linked cells 3 4 24" xfId="38617" xr:uid="{A2080FD4-53A5-4CF4-890A-5623958B6B22}"/>
    <cellStyle name="RIGs linked cells 3 4 25" xfId="38618" xr:uid="{CAF73D91-FF1C-4B01-9F5D-A8137BC132B6}"/>
    <cellStyle name="RIGs linked cells 3 4 26" xfId="38619" xr:uid="{594949FC-676F-4ADB-8852-0B59E6A9D476}"/>
    <cellStyle name="RIGs linked cells 3 4 27" xfId="38620" xr:uid="{BC6D34A1-1BE2-47BE-A10F-8377071F280D}"/>
    <cellStyle name="RIGs linked cells 3 4 28" xfId="38621" xr:uid="{DE8031EA-F59A-4B70-A0DE-A820CFC68008}"/>
    <cellStyle name="RIGs linked cells 3 4 29" xfId="38622" xr:uid="{33887636-51DC-4FB4-B2D9-CDC8799AD3F4}"/>
    <cellStyle name="RIGs linked cells 3 4 3" xfId="38623" xr:uid="{7BD80CE8-64BA-4F7A-B241-3CD169E2F133}"/>
    <cellStyle name="RIGs linked cells 3 4 3 10" xfId="38624" xr:uid="{BF01E97C-1C27-4AB6-9232-8400951B7B3B}"/>
    <cellStyle name="RIGs linked cells 3 4 3 11" xfId="38625" xr:uid="{D457DB84-C202-4A72-8049-7938C2379E6E}"/>
    <cellStyle name="RIGs linked cells 3 4 3 12" xfId="38626" xr:uid="{C0C4B71A-EFDB-4089-8F86-23BC6355F81F}"/>
    <cellStyle name="RIGs linked cells 3 4 3 13" xfId="38627" xr:uid="{23F71CD4-A05C-407A-872D-B8E7B5EE90D8}"/>
    <cellStyle name="RIGs linked cells 3 4 3 2" xfId="38628" xr:uid="{33CA062B-9C0A-4929-91E9-2E9D6DD1647F}"/>
    <cellStyle name="RIGs linked cells 3 4 3 3" xfId="38629" xr:uid="{BC00E97E-6F66-481C-8115-6F25AB150591}"/>
    <cellStyle name="RIGs linked cells 3 4 3 4" xfId="38630" xr:uid="{D16518D3-8F3A-4589-BAA1-837053958C21}"/>
    <cellStyle name="RIGs linked cells 3 4 3 5" xfId="38631" xr:uid="{D62E75F4-6C44-4528-8742-88102874BAAE}"/>
    <cellStyle name="RIGs linked cells 3 4 3 6" xfId="38632" xr:uid="{33012A2B-7187-4035-94C1-40D4E91D4DCF}"/>
    <cellStyle name="RIGs linked cells 3 4 3 7" xfId="38633" xr:uid="{300609DB-EBF8-43DA-92D6-5F5A4CBCD4A2}"/>
    <cellStyle name="RIGs linked cells 3 4 3 8" xfId="38634" xr:uid="{C7293E51-3751-4119-A671-235618F3AFA0}"/>
    <cellStyle name="RIGs linked cells 3 4 3 9" xfId="38635" xr:uid="{840DFECD-1C7D-4E42-8339-8F077C0B0A6F}"/>
    <cellStyle name="RIGs linked cells 3 4 30" xfId="38636" xr:uid="{3F7686EE-E750-42DC-99C6-CCFD6D72FC7F}"/>
    <cellStyle name="RIGs linked cells 3 4 31" xfId="38637" xr:uid="{05909D24-93FC-46C0-A877-BCCAC7EF7E9A}"/>
    <cellStyle name="RIGs linked cells 3 4 32" xfId="38638" xr:uid="{404BEA46-78D3-4A73-9F2E-45CDBF697E1F}"/>
    <cellStyle name="RIGs linked cells 3 4 33" xfId="38639" xr:uid="{C5A2D27C-BE3F-4289-A1C3-20C8990BD791}"/>
    <cellStyle name="RIGs linked cells 3 4 34" xfId="38640" xr:uid="{3551C0DF-1871-485C-90C8-A0FCA273BD96}"/>
    <cellStyle name="RIGs linked cells 3 4 35" xfId="38641" xr:uid="{FB29D070-4618-4CAE-B0A2-29DD33EFE375}"/>
    <cellStyle name="RIGs linked cells 3 4 4" xfId="38642" xr:uid="{50295777-BC92-4C81-931E-E3131F52CB55}"/>
    <cellStyle name="RIGs linked cells 3 4 5" xfId="38643" xr:uid="{D6A8512C-D9FF-4E1E-A1CF-81685FECF751}"/>
    <cellStyle name="RIGs linked cells 3 4 6" xfId="38644" xr:uid="{F0A7060E-8B92-4496-A568-FCAF2D2F5472}"/>
    <cellStyle name="RIGs linked cells 3 4 7" xfId="38645" xr:uid="{62DB07E7-46E9-4A97-A8AB-3A6D6C7D0490}"/>
    <cellStyle name="RIGs linked cells 3 4 8" xfId="38646" xr:uid="{F454B877-9013-446C-BC75-050104DF9207}"/>
    <cellStyle name="RIGs linked cells 3 4 9" xfId="38647" xr:uid="{DD402E7B-53E5-4FE3-B3F3-F403C0E331BE}"/>
    <cellStyle name="RIGs linked cells 3 4_4 28 1_Asst_Health_Crit_AllTO_RIIO_20110714pm" xfId="38648" xr:uid="{386E42C2-014F-40C0-8994-7C28C6A38EAA}"/>
    <cellStyle name="RIGs linked cells 3 40" xfId="38649" xr:uid="{B1BF3147-7680-4F24-881E-6FDCC0E7AF68}"/>
    <cellStyle name="RIGs linked cells 3 5" xfId="38650" xr:uid="{8AAC733B-FC81-428F-9A24-18833A0AF3B4}"/>
    <cellStyle name="RIGs linked cells 3 5 10" xfId="38651" xr:uid="{51BA3F4E-0633-4A59-9DA5-FEEA3FBED627}"/>
    <cellStyle name="RIGs linked cells 3 5 11" xfId="38652" xr:uid="{129B2F04-C88F-4BDE-BB59-0937A4964210}"/>
    <cellStyle name="RIGs linked cells 3 5 12" xfId="38653" xr:uid="{C0FFFC4E-EC79-4C81-8AC1-0F0991D51A36}"/>
    <cellStyle name="RIGs linked cells 3 5 13" xfId="38654" xr:uid="{0D644DF2-4367-4266-AD78-F7D57C782B89}"/>
    <cellStyle name="RIGs linked cells 3 5 14" xfId="38655" xr:uid="{08E65211-6A26-452F-8935-4979FAB7B2FB}"/>
    <cellStyle name="RIGs linked cells 3 5 15" xfId="38656" xr:uid="{E4A1F141-8030-440D-B04B-655484A24BCE}"/>
    <cellStyle name="RIGs linked cells 3 5 16" xfId="38657" xr:uid="{787AA1FF-FA3B-48ED-9544-BF6A8EFA992B}"/>
    <cellStyle name="RIGs linked cells 3 5 17" xfId="38658" xr:uid="{436AB9C2-8903-4E2E-B3DF-4B2CF29297AC}"/>
    <cellStyle name="RIGs linked cells 3 5 18" xfId="38659" xr:uid="{DDF56919-FE41-4B6E-999E-D11434A50C68}"/>
    <cellStyle name="RIGs linked cells 3 5 19" xfId="38660" xr:uid="{37AD9DF3-1B27-4790-B2EA-4811C97FE0BF}"/>
    <cellStyle name="RIGs linked cells 3 5 2" xfId="38661" xr:uid="{01A692C2-2456-4D66-9A38-C5C008BE766B}"/>
    <cellStyle name="RIGs linked cells 3 5 2 10" xfId="38662" xr:uid="{5434D5C9-8EC7-4EF9-83A4-672523D6F193}"/>
    <cellStyle name="RIGs linked cells 3 5 2 11" xfId="38663" xr:uid="{AAF151D0-68D0-45DC-9C2C-CD4FF0CDD8DA}"/>
    <cellStyle name="RIGs linked cells 3 5 2 12" xfId="38664" xr:uid="{F58CC8E4-1258-4D14-A308-C3057E4FB388}"/>
    <cellStyle name="RIGs linked cells 3 5 2 13" xfId="38665" xr:uid="{7E6BFA3C-94FE-4EDE-B086-238A0A923C09}"/>
    <cellStyle name="RIGs linked cells 3 5 2 2" xfId="38666" xr:uid="{244BF25C-A6EC-4773-9192-53393592D70A}"/>
    <cellStyle name="RIGs linked cells 3 5 2 3" xfId="38667" xr:uid="{5727D9D8-569A-44E4-B551-4E39CCE3AACA}"/>
    <cellStyle name="RIGs linked cells 3 5 2 4" xfId="38668" xr:uid="{B6B1DA2F-C21D-468C-9947-10834DCACA0E}"/>
    <cellStyle name="RIGs linked cells 3 5 2 5" xfId="38669" xr:uid="{DFF2EA5A-F039-439B-B89A-22F1391AF3DD}"/>
    <cellStyle name="RIGs linked cells 3 5 2 6" xfId="38670" xr:uid="{62BFAD93-7B86-4240-8294-E01B3255FEB8}"/>
    <cellStyle name="RIGs linked cells 3 5 2 7" xfId="38671" xr:uid="{D9A477E5-5F19-4148-A3ED-F3FCE9D72B35}"/>
    <cellStyle name="RIGs linked cells 3 5 2 8" xfId="38672" xr:uid="{1705DE7A-1372-49F4-B05F-D4D7C8A7D483}"/>
    <cellStyle name="RIGs linked cells 3 5 2 9" xfId="38673" xr:uid="{2FFA416E-3721-40C3-A1EA-3137790F6226}"/>
    <cellStyle name="RIGs linked cells 3 5 20" xfId="38674" xr:uid="{A4958EF8-5214-4E5B-A33F-6C4D8A83893B}"/>
    <cellStyle name="RIGs linked cells 3 5 21" xfId="38675" xr:uid="{FDB449E4-4F46-42CE-91B3-147A695715F0}"/>
    <cellStyle name="RIGs linked cells 3 5 22" xfId="38676" xr:uid="{58115A05-3911-4505-9E4B-3A085F3A4056}"/>
    <cellStyle name="RIGs linked cells 3 5 23" xfId="38677" xr:uid="{5D4BFB9F-82D6-429C-BFDA-BF7307939A3D}"/>
    <cellStyle name="RIGs linked cells 3 5 24" xfId="38678" xr:uid="{07FE7740-F826-43F1-801B-C67CA4983252}"/>
    <cellStyle name="RIGs linked cells 3 5 25" xfId="38679" xr:uid="{96E32C72-3D47-473B-ABCB-9BDC4F3F3F6D}"/>
    <cellStyle name="RIGs linked cells 3 5 26" xfId="38680" xr:uid="{E5E40E2D-E624-4380-AE64-2C9CE6C64462}"/>
    <cellStyle name="RIGs linked cells 3 5 27" xfId="38681" xr:uid="{9916480C-7AD9-40AE-82C6-96A7109DBBA5}"/>
    <cellStyle name="RIGs linked cells 3 5 28" xfId="38682" xr:uid="{58DED35C-E1BD-4D14-8972-9194381C354C}"/>
    <cellStyle name="RIGs linked cells 3 5 29" xfId="38683" xr:uid="{2F067DC0-C39B-43A2-9E65-C9B6360E2CED}"/>
    <cellStyle name="RIGs linked cells 3 5 3" xfId="38684" xr:uid="{FCC620EE-84C3-481B-A3FD-A1F83B99AEEA}"/>
    <cellStyle name="RIGs linked cells 3 5 30" xfId="38685" xr:uid="{204A8770-74F5-4B77-A646-E8537B0F7080}"/>
    <cellStyle name="RIGs linked cells 3 5 31" xfId="38686" xr:uid="{8456F044-19BB-4A71-B1EC-35E72B445DF0}"/>
    <cellStyle name="RIGs linked cells 3 5 32" xfId="38687" xr:uid="{9A3A1C6A-C4A2-4327-ABFE-CAD64CA4655A}"/>
    <cellStyle name="RIGs linked cells 3 5 33" xfId="38688" xr:uid="{C9733669-BA82-4747-A5DF-788AF4F28B68}"/>
    <cellStyle name="RIGs linked cells 3 5 34" xfId="38689" xr:uid="{696CD3CF-DEF8-43BC-A54F-E090BC1222E9}"/>
    <cellStyle name="RIGs linked cells 3 5 4" xfId="38690" xr:uid="{CECFE2F4-AE7C-4B62-92E3-21F5951C58C1}"/>
    <cellStyle name="RIGs linked cells 3 5 5" xfId="38691" xr:uid="{07814914-3955-4B0D-AD21-6A21590D18C5}"/>
    <cellStyle name="RIGs linked cells 3 5 6" xfId="38692" xr:uid="{4A15A879-1370-4655-9749-B7D0F4C295F5}"/>
    <cellStyle name="RIGs linked cells 3 5 7" xfId="38693" xr:uid="{5626C86F-0E0E-4B1F-9B6E-20B40094CA5F}"/>
    <cellStyle name="RIGs linked cells 3 5 8" xfId="38694" xr:uid="{2DA82790-9FB7-42CB-A687-9EF3532627A2}"/>
    <cellStyle name="RIGs linked cells 3 5 9" xfId="38695" xr:uid="{2483C5A3-4E0B-4B73-AFDC-3E04AB5CDACD}"/>
    <cellStyle name="RIGs linked cells 3 6" xfId="38696" xr:uid="{0C87954F-2C11-4910-94B0-A5EE412179B0}"/>
    <cellStyle name="RIGs linked cells 3 6 10" xfId="38697" xr:uid="{6E2E93AC-D9E1-40C1-8636-776211CC1338}"/>
    <cellStyle name="RIGs linked cells 3 6 11" xfId="38698" xr:uid="{275A40F9-E239-4445-8883-D275C37DED91}"/>
    <cellStyle name="RIGs linked cells 3 6 12" xfId="38699" xr:uid="{D7071D25-7A80-4340-91AC-60D968CA2EF5}"/>
    <cellStyle name="RIGs linked cells 3 6 13" xfId="38700" xr:uid="{F091B33E-6F60-4C70-BEF7-57E83BE4A492}"/>
    <cellStyle name="RIGs linked cells 3 6 14" xfId="38701" xr:uid="{B8B4B634-89A2-4C94-8610-8A9904B0BCE6}"/>
    <cellStyle name="RIGs linked cells 3 6 15" xfId="38702" xr:uid="{F520AB50-CD2D-4EF9-8FA9-047EC9D80414}"/>
    <cellStyle name="RIGs linked cells 3 6 16" xfId="38703" xr:uid="{3F765F55-B207-4DD0-885C-7A86A3CE2AA4}"/>
    <cellStyle name="RIGs linked cells 3 6 17" xfId="38704" xr:uid="{DD4B7330-094E-44A2-BD42-7DDDFCBC9724}"/>
    <cellStyle name="RIGs linked cells 3 6 18" xfId="38705" xr:uid="{252DF916-7189-4553-A091-C08FE921153A}"/>
    <cellStyle name="RIGs linked cells 3 6 19" xfId="38706" xr:uid="{CC8AA894-1A1C-4308-900C-8F68C6412022}"/>
    <cellStyle name="RIGs linked cells 3 6 2" xfId="38707" xr:uid="{518C9830-F3BC-4587-A1E6-05065AEE60C0}"/>
    <cellStyle name="RIGs linked cells 3 6 2 10" xfId="38708" xr:uid="{56DB4C20-4BA7-45C6-A5ED-A7C642995D0D}"/>
    <cellStyle name="RIGs linked cells 3 6 2 11" xfId="38709" xr:uid="{0462D06E-70C6-41E5-8D44-20A77C0747F2}"/>
    <cellStyle name="RIGs linked cells 3 6 2 12" xfId="38710" xr:uid="{F290B4B0-6E43-4587-BE20-0EEE4196C425}"/>
    <cellStyle name="RIGs linked cells 3 6 2 13" xfId="38711" xr:uid="{4EAD2450-6E35-4374-9057-F5A7ED2C630D}"/>
    <cellStyle name="RIGs linked cells 3 6 2 2" xfId="38712" xr:uid="{CCE3868C-59FA-4B61-BD37-E677DC03CE47}"/>
    <cellStyle name="RIGs linked cells 3 6 2 3" xfId="38713" xr:uid="{A7115316-034C-450F-827C-4FA26E29790F}"/>
    <cellStyle name="RIGs linked cells 3 6 2 4" xfId="38714" xr:uid="{51671122-873A-4731-8A9B-E5AE201FE2C9}"/>
    <cellStyle name="RIGs linked cells 3 6 2 5" xfId="38715" xr:uid="{8210B3DF-D844-4CC5-9152-6EE3F3D71EEE}"/>
    <cellStyle name="RIGs linked cells 3 6 2 6" xfId="38716" xr:uid="{858FC53A-65BD-411C-9688-D1DEF8027514}"/>
    <cellStyle name="RIGs linked cells 3 6 2 7" xfId="38717" xr:uid="{5BB9E02E-5650-4F13-9485-DC02BAD7FA95}"/>
    <cellStyle name="RIGs linked cells 3 6 2 8" xfId="38718" xr:uid="{A79EE295-D8F7-4BC3-A7E1-10AD37AC82F8}"/>
    <cellStyle name="RIGs linked cells 3 6 2 9" xfId="38719" xr:uid="{6AE581D2-1AD9-456A-A390-FF9333E8B83A}"/>
    <cellStyle name="RIGs linked cells 3 6 20" xfId="38720" xr:uid="{D70F3CF7-15FE-4DB3-B268-667598E2AF39}"/>
    <cellStyle name="RIGs linked cells 3 6 21" xfId="38721" xr:uid="{9486A420-EAA8-4566-ADE5-5FCFA7B33183}"/>
    <cellStyle name="RIGs linked cells 3 6 22" xfId="38722" xr:uid="{157D8CD4-64A6-4E7F-9279-F948A64B1C5E}"/>
    <cellStyle name="RIGs linked cells 3 6 23" xfId="38723" xr:uid="{0B3E09B2-350C-4EF3-81B7-609FD1AD5A28}"/>
    <cellStyle name="RIGs linked cells 3 6 24" xfId="38724" xr:uid="{1FAF9B09-D38D-4DD3-B459-FAB1558B3B8E}"/>
    <cellStyle name="RIGs linked cells 3 6 25" xfId="38725" xr:uid="{D22FE6FF-AB91-47FC-9BF8-8FB81C35FF00}"/>
    <cellStyle name="RIGs linked cells 3 6 26" xfId="38726" xr:uid="{BDA781C2-1BDC-4DDA-A766-7799B6272FDF}"/>
    <cellStyle name="RIGs linked cells 3 6 27" xfId="38727" xr:uid="{C4BD3675-343E-4419-B70C-5BF6A4057E5A}"/>
    <cellStyle name="RIGs linked cells 3 6 28" xfId="38728" xr:uid="{FB33F5AA-B183-48D1-9C4F-A47CC8758D1A}"/>
    <cellStyle name="RIGs linked cells 3 6 29" xfId="38729" xr:uid="{B6876B8D-B5FB-4477-BBC9-D673087371CC}"/>
    <cellStyle name="RIGs linked cells 3 6 3" xfId="38730" xr:uid="{A8378E50-FD25-45B2-A802-60394241046B}"/>
    <cellStyle name="RIGs linked cells 3 6 30" xfId="38731" xr:uid="{9C3C37D4-21DD-4E12-BE0E-DBD0E949AAC2}"/>
    <cellStyle name="RIGs linked cells 3 6 31" xfId="38732" xr:uid="{F8379E0E-DC75-4FCC-90E4-B068202179C6}"/>
    <cellStyle name="RIGs linked cells 3 6 32" xfId="38733" xr:uid="{25736FBC-C917-42AA-B5FA-013CF9649D47}"/>
    <cellStyle name="RIGs linked cells 3 6 33" xfId="38734" xr:uid="{F908827E-DACF-4C5F-B2D3-6B17B74F55CA}"/>
    <cellStyle name="RIGs linked cells 3 6 34" xfId="38735" xr:uid="{799FCBFA-BC43-4D75-801A-5EFC390A2025}"/>
    <cellStyle name="RIGs linked cells 3 6 4" xfId="38736" xr:uid="{FA9CBAE0-BD79-4A81-8550-6F1DD80395C2}"/>
    <cellStyle name="RIGs linked cells 3 6 5" xfId="38737" xr:uid="{C556EE9A-957B-45D3-85B7-8FC278333F62}"/>
    <cellStyle name="RIGs linked cells 3 6 6" xfId="38738" xr:uid="{162297D3-4B45-41F2-8C2C-9073C56D94FC}"/>
    <cellStyle name="RIGs linked cells 3 6 7" xfId="38739" xr:uid="{E56F8B48-417E-41CC-9CA6-9188F33EF732}"/>
    <cellStyle name="RIGs linked cells 3 6 8" xfId="38740" xr:uid="{918040CF-9E14-4057-A932-F8862C257805}"/>
    <cellStyle name="RIGs linked cells 3 6 9" xfId="38741" xr:uid="{307FE697-CB1C-41AD-8A29-2905F2E54492}"/>
    <cellStyle name="RIGs linked cells 3 7" xfId="38742" xr:uid="{643D6ECE-41F0-4471-BB6A-F19BD7D07EA9}"/>
    <cellStyle name="RIGs linked cells 3 7 10" xfId="38743" xr:uid="{2119B7C2-AA54-413D-B04F-3A1BEBB78183}"/>
    <cellStyle name="RIGs linked cells 3 7 11" xfId="38744" xr:uid="{0371A1BC-16DE-41D1-9950-0AB6F33012DA}"/>
    <cellStyle name="RIGs linked cells 3 7 12" xfId="38745" xr:uid="{814FE74E-3107-45B4-80C4-CF299900EB96}"/>
    <cellStyle name="RIGs linked cells 3 7 13" xfId="38746" xr:uid="{EBBA98C9-CCF4-49F4-B390-89B642217F65}"/>
    <cellStyle name="RIGs linked cells 3 7 2" xfId="38747" xr:uid="{FE350A22-2AA9-4951-9F28-148131308D81}"/>
    <cellStyle name="RIGs linked cells 3 7 3" xfId="38748" xr:uid="{CCE47692-2660-4FFE-8582-091611C9883B}"/>
    <cellStyle name="RIGs linked cells 3 7 4" xfId="38749" xr:uid="{2C3494CE-7824-4A3D-B15C-6E01BCEDD73F}"/>
    <cellStyle name="RIGs linked cells 3 7 5" xfId="38750" xr:uid="{D5DB1A96-9E36-4109-81C6-BE50F799C7A1}"/>
    <cellStyle name="RIGs linked cells 3 7 6" xfId="38751" xr:uid="{822E739B-2B5D-4A7D-BD66-2A96C90E3EB7}"/>
    <cellStyle name="RIGs linked cells 3 7 7" xfId="38752" xr:uid="{8690414E-08D7-47E2-A3E3-AE9FE29F98BE}"/>
    <cellStyle name="RIGs linked cells 3 7 8" xfId="38753" xr:uid="{BCC75215-ADDD-4875-80BB-9C8167127257}"/>
    <cellStyle name="RIGs linked cells 3 7 9" xfId="38754" xr:uid="{AEFE6652-0337-4566-A785-35DFD9AFA8D3}"/>
    <cellStyle name="RIGs linked cells 3 8" xfId="38755" xr:uid="{7BC804C4-F732-436F-92F2-36ED01339B44}"/>
    <cellStyle name="RIGs linked cells 3 9" xfId="38756" xr:uid="{5B83757E-C83A-49C0-8A77-AE2DD774E181}"/>
    <cellStyle name="RIGs linked cells 3_1.3s Accounting C Costs Scots" xfId="38757" xr:uid="{F6B20029-ECC7-4972-B0A8-87C7485DD694}"/>
    <cellStyle name="RIGs linked cells 30" xfId="38758" xr:uid="{4E093CC0-982A-4FDE-AF82-7628EDAA74A8}"/>
    <cellStyle name="RIGs linked cells 31" xfId="38759" xr:uid="{B10A13CB-663B-4F7A-9AF3-80138F7E3AF7}"/>
    <cellStyle name="RIGs linked cells 32" xfId="38760" xr:uid="{C20D265E-0525-4741-96A8-9A74554A9D4F}"/>
    <cellStyle name="RIGs linked cells 33" xfId="38761" xr:uid="{913EE119-EA29-40BA-B74F-A158C6CD111D}"/>
    <cellStyle name="RIGs linked cells 34" xfId="38762" xr:uid="{91E8B131-262A-419D-9693-8D19326D8326}"/>
    <cellStyle name="RIGs linked cells 35" xfId="38763" xr:uid="{B816DA5A-1044-4161-A42C-40899110FFCA}"/>
    <cellStyle name="RIGs linked cells 36" xfId="38764" xr:uid="{DA3BD720-A3B8-48E1-9025-3309D957A92C}"/>
    <cellStyle name="RIGs linked cells 37" xfId="38765" xr:uid="{075212AB-173C-4F4C-81AB-3508CF1A7837}"/>
    <cellStyle name="RIGs linked cells 38" xfId="38766" xr:uid="{8FC3C3D6-89D2-480B-8FDE-3D5C3B6B7298}"/>
    <cellStyle name="RIGs linked cells 39" xfId="38767" xr:uid="{DE5D9544-EE47-470C-A1FE-6553B38A49C2}"/>
    <cellStyle name="RIGs linked cells 4" xfId="38768" xr:uid="{FEB5FA8A-3626-4F6F-BDA3-84A7B8C58C95}"/>
    <cellStyle name="RIGs linked cells 4 10" xfId="38769" xr:uid="{97D428C2-F10A-4A6E-A0AA-6DE6BD99FC22}"/>
    <cellStyle name="RIGs linked cells 4 11" xfId="38770" xr:uid="{1188B94C-F6C8-40D6-9734-9F3C7EB44DBF}"/>
    <cellStyle name="RIGs linked cells 4 12" xfId="38771" xr:uid="{8BCACDBA-1F87-4143-B859-D295997334AD}"/>
    <cellStyle name="RIGs linked cells 4 13" xfId="38772" xr:uid="{47081FD3-7633-49E7-9D32-388858D5150F}"/>
    <cellStyle name="RIGs linked cells 4 14" xfId="38773" xr:uid="{679FF7F0-ADE3-424E-8526-1FD1F800D15F}"/>
    <cellStyle name="RIGs linked cells 4 15" xfId="38774" xr:uid="{61754068-FD1A-46F7-BF9B-7CF0BF4C8E2C}"/>
    <cellStyle name="RIGs linked cells 4 16" xfId="38775" xr:uid="{1D9CD463-358E-4201-B66C-E5D4DD78EC71}"/>
    <cellStyle name="RIGs linked cells 4 17" xfId="38776" xr:uid="{AE532B4A-66F7-49F0-9606-A066298B8B65}"/>
    <cellStyle name="RIGs linked cells 4 18" xfId="38777" xr:uid="{A14559AF-2F05-43C5-A4BC-F3FDB3545A55}"/>
    <cellStyle name="RIGs linked cells 4 19" xfId="38778" xr:uid="{FE69857D-F2EA-4500-B51E-5017E48034BB}"/>
    <cellStyle name="RIGs linked cells 4 2" xfId="38779" xr:uid="{A796F8AA-2825-408F-8829-A462163A135F}"/>
    <cellStyle name="RIGs linked cells 4 2 10" xfId="38780" xr:uid="{1C3F454A-621C-428E-BE1B-712847F732AD}"/>
    <cellStyle name="RIGs linked cells 4 2 11" xfId="38781" xr:uid="{093A0219-E337-4158-AB27-90FF36E360B9}"/>
    <cellStyle name="RIGs linked cells 4 2 12" xfId="38782" xr:uid="{311068FE-1443-4092-A0E3-01E4E5A1BC01}"/>
    <cellStyle name="RIGs linked cells 4 2 13" xfId="38783" xr:uid="{BFA9DD30-E0DA-476C-8165-7B4AED0C91C6}"/>
    <cellStyle name="RIGs linked cells 4 2 14" xfId="38784" xr:uid="{FC09980E-78E9-4180-9542-F2F12BD4C37C}"/>
    <cellStyle name="RIGs linked cells 4 2 15" xfId="38785" xr:uid="{83A4D729-8142-4FEF-99FB-E8CCCAFB5531}"/>
    <cellStyle name="RIGs linked cells 4 2 16" xfId="38786" xr:uid="{5C87B7A0-1170-4D4B-881F-DFE24CC2216A}"/>
    <cellStyle name="RIGs linked cells 4 2 17" xfId="38787" xr:uid="{7F754C50-0AC9-4A44-ADE0-74B833419B40}"/>
    <cellStyle name="RIGs linked cells 4 2 18" xfId="38788" xr:uid="{86CA8294-CCD2-4237-9208-37CDB07A5FA3}"/>
    <cellStyle name="RIGs linked cells 4 2 19" xfId="38789" xr:uid="{74C4C3AE-75B1-4079-8207-CF811D81CCD9}"/>
    <cellStyle name="RIGs linked cells 4 2 2" xfId="38790" xr:uid="{C8934CCC-A253-4EFE-8FCF-037F7C2DD52E}"/>
    <cellStyle name="RIGs linked cells 4 2 2 10" xfId="38791" xr:uid="{BB3DB9FC-1B6D-462D-A9C0-5BD7B34D1653}"/>
    <cellStyle name="RIGs linked cells 4 2 2 11" xfId="38792" xr:uid="{C8727BD6-B3B1-46BA-B26C-8D88DA63CBCC}"/>
    <cellStyle name="RIGs linked cells 4 2 2 12" xfId="38793" xr:uid="{94BE1951-99D8-485D-80CB-52189B5FD0E8}"/>
    <cellStyle name="RIGs linked cells 4 2 2 13" xfId="38794" xr:uid="{5AE69ED3-8A7B-4702-9390-48271C778F5C}"/>
    <cellStyle name="RIGs linked cells 4 2 2 14" xfId="38795" xr:uid="{88011E9A-1B44-4FD3-9C0D-927202CA7DDD}"/>
    <cellStyle name="RIGs linked cells 4 2 2 15" xfId="38796" xr:uid="{3CED6062-9BD3-47D9-888E-ECA011E7069C}"/>
    <cellStyle name="RIGs linked cells 4 2 2 16" xfId="38797" xr:uid="{36985384-B37B-4737-B49B-6D1D69F12FE9}"/>
    <cellStyle name="RIGs linked cells 4 2 2 17" xfId="38798" xr:uid="{B513FE02-B4CC-402F-9E8D-F177DDAB8ED5}"/>
    <cellStyle name="RIGs linked cells 4 2 2 18" xfId="38799" xr:uid="{CD3337CA-0900-421A-9324-A3D6CFAD37D2}"/>
    <cellStyle name="RIGs linked cells 4 2 2 19" xfId="38800" xr:uid="{452152D5-8E6F-43BE-847C-6BF3AAF5DAF5}"/>
    <cellStyle name="RIGs linked cells 4 2 2 2" xfId="38801" xr:uid="{29D7D76C-867B-4233-A102-0A48775355D0}"/>
    <cellStyle name="RIGs linked cells 4 2 2 2 10" xfId="38802" xr:uid="{AE8E4EA3-3DD3-4318-AD52-5662A2A70397}"/>
    <cellStyle name="RIGs linked cells 4 2 2 2 11" xfId="38803" xr:uid="{F793925D-2DA4-4EA6-BBF3-613B6516DDCE}"/>
    <cellStyle name="RIGs linked cells 4 2 2 2 12" xfId="38804" xr:uid="{92F99B07-593B-4B9A-9785-0EB1A8A78187}"/>
    <cellStyle name="RIGs linked cells 4 2 2 2 13" xfId="38805" xr:uid="{4FB79ABB-90F2-4FF3-901E-E54E30B65E41}"/>
    <cellStyle name="RIGs linked cells 4 2 2 2 14" xfId="38806" xr:uid="{EF8C8F75-3A33-4A0A-BE38-543F1E67413B}"/>
    <cellStyle name="RIGs linked cells 4 2 2 2 15" xfId="38807" xr:uid="{5D4B1720-BE55-425A-9530-ADA99F5AE80C}"/>
    <cellStyle name="RIGs linked cells 4 2 2 2 16" xfId="38808" xr:uid="{84FB8F02-9736-4C1D-B550-C8A6F84389CD}"/>
    <cellStyle name="RIGs linked cells 4 2 2 2 17" xfId="38809" xr:uid="{CF9E49DE-7B6F-4E42-8AA3-71F40D60CF36}"/>
    <cellStyle name="RIGs linked cells 4 2 2 2 18" xfId="38810" xr:uid="{9836CAC5-AFE2-4849-BCBC-053BF43B5B34}"/>
    <cellStyle name="RIGs linked cells 4 2 2 2 19" xfId="38811" xr:uid="{ACA56E4B-CE90-441F-82BB-3B99443EC84C}"/>
    <cellStyle name="RIGs linked cells 4 2 2 2 2" xfId="38812" xr:uid="{6B5F8EDA-2B62-4A0E-BF7F-0E87A97D1E67}"/>
    <cellStyle name="RIGs linked cells 4 2 2 2 2 10" xfId="38813" xr:uid="{DAB75D4D-17FF-4D94-B2EE-35A93D2CD7DB}"/>
    <cellStyle name="RIGs linked cells 4 2 2 2 2 11" xfId="38814" xr:uid="{2F3ED0A3-700E-409F-B7F6-7CE75CAAD818}"/>
    <cellStyle name="RIGs linked cells 4 2 2 2 2 12" xfId="38815" xr:uid="{C4345C0E-2BED-4333-A7C0-B4EDBB41DDEE}"/>
    <cellStyle name="RIGs linked cells 4 2 2 2 2 13" xfId="38816" xr:uid="{A9454BDF-9516-4B61-B6C4-1F69085EE9E9}"/>
    <cellStyle name="RIGs linked cells 4 2 2 2 2 14" xfId="38817" xr:uid="{102A12F8-8521-4A6A-B9FB-1464EA68D084}"/>
    <cellStyle name="RIGs linked cells 4 2 2 2 2 15" xfId="38818" xr:uid="{CC7A4EFE-978C-4425-933F-B6FC337FF2AA}"/>
    <cellStyle name="RIGs linked cells 4 2 2 2 2 16" xfId="38819" xr:uid="{31FA5190-1BEE-46B8-A708-0C7A5BD1C92C}"/>
    <cellStyle name="RIGs linked cells 4 2 2 2 2 17" xfId="38820" xr:uid="{D56AD1AA-05ED-4C98-B5D4-C26A7B1E6F06}"/>
    <cellStyle name="RIGs linked cells 4 2 2 2 2 18" xfId="38821" xr:uid="{F99A0099-375D-44FD-996E-25A9858771CD}"/>
    <cellStyle name="RIGs linked cells 4 2 2 2 2 19" xfId="38822" xr:uid="{41C451D8-4114-4785-8AF5-8EF345D9FA1C}"/>
    <cellStyle name="RIGs linked cells 4 2 2 2 2 2" xfId="38823" xr:uid="{71F81169-D09C-4C8F-81F1-215C868FD6A3}"/>
    <cellStyle name="RIGs linked cells 4 2 2 2 2 2 10" xfId="38824" xr:uid="{519753F0-2D95-4739-836B-10C4785D87CA}"/>
    <cellStyle name="RIGs linked cells 4 2 2 2 2 2 11" xfId="38825" xr:uid="{1277551C-111D-401C-B295-9B86407C0484}"/>
    <cellStyle name="RIGs linked cells 4 2 2 2 2 2 12" xfId="38826" xr:uid="{6472BA19-9816-4AEB-A4DA-70509E256D0D}"/>
    <cellStyle name="RIGs linked cells 4 2 2 2 2 2 13" xfId="38827" xr:uid="{26A01CCA-0282-4127-AEE7-0A67C60AADE6}"/>
    <cellStyle name="RIGs linked cells 4 2 2 2 2 2 2" xfId="38828" xr:uid="{A071F20A-9028-4C8C-B63B-5BA9A8B5E315}"/>
    <cellStyle name="RIGs linked cells 4 2 2 2 2 2 3" xfId="38829" xr:uid="{4E9A5836-863E-4597-97D7-39710C39F1F2}"/>
    <cellStyle name="RIGs linked cells 4 2 2 2 2 2 4" xfId="38830" xr:uid="{D2CF9CFB-1A77-4C15-AB2D-3BFB77DACAAE}"/>
    <cellStyle name="RIGs linked cells 4 2 2 2 2 2 5" xfId="38831" xr:uid="{70D5BE4C-54D9-4FBA-A8C0-C4095A96E28C}"/>
    <cellStyle name="RIGs linked cells 4 2 2 2 2 2 6" xfId="38832" xr:uid="{217600FA-EF65-488C-8CA5-68F598A10BC5}"/>
    <cellStyle name="RIGs linked cells 4 2 2 2 2 2 7" xfId="38833" xr:uid="{CB828CAB-D657-45CD-81ED-84018575AAD0}"/>
    <cellStyle name="RIGs linked cells 4 2 2 2 2 2 8" xfId="38834" xr:uid="{9B5A3729-3738-4CFE-8CAD-C56D52B22256}"/>
    <cellStyle name="RIGs linked cells 4 2 2 2 2 2 9" xfId="38835" xr:uid="{D9B1DE50-52D1-4292-B45B-5DA2D934E976}"/>
    <cellStyle name="RIGs linked cells 4 2 2 2 2 20" xfId="38836" xr:uid="{CE176C2D-4BBB-44E5-A75D-AF751F486170}"/>
    <cellStyle name="RIGs linked cells 4 2 2 2 2 21" xfId="38837" xr:uid="{D6734329-E41F-45A5-9DD7-5500B1B88F9F}"/>
    <cellStyle name="RIGs linked cells 4 2 2 2 2 22" xfId="38838" xr:uid="{C8B30F9E-8BEF-4B73-ADB1-E17F4B8C04BB}"/>
    <cellStyle name="RIGs linked cells 4 2 2 2 2 23" xfId="38839" xr:uid="{4D607218-E400-4EE9-A7E4-E5AA004F421C}"/>
    <cellStyle name="RIGs linked cells 4 2 2 2 2 24" xfId="38840" xr:uid="{020E5A03-81E2-47FC-89E6-EBEFFDB3AE28}"/>
    <cellStyle name="RIGs linked cells 4 2 2 2 2 25" xfId="38841" xr:uid="{82E400AE-00F6-44FB-9DDC-FE202F608175}"/>
    <cellStyle name="RIGs linked cells 4 2 2 2 2 26" xfId="38842" xr:uid="{AECA1B9A-4B97-45D2-8024-C92739C39F3C}"/>
    <cellStyle name="RIGs linked cells 4 2 2 2 2 27" xfId="38843" xr:uid="{0C972520-5420-4943-87C9-23C09EAFBFA5}"/>
    <cellStyle name="RIGs linked cells 4 2 2 2 2 28" xfId="38844" xr:uid="{DC002B74-EFF1-4638-8078-959E856390AF}"/>
    <cellStyle name="RIGs linked cells 4 2 2 2 2 29" xfId="38845" xr:uid="{F56A01AF-9FB5-41D9-B8DC-18012C8D7C91}"/>
    <cellStyle name="RIGs linked cells 4 2 2 2 2 3" xfId="38846" xr:uid="{FB12E680-CC0A-4365-9EFF-F6C1FE09870F}"/>
    <cellStyle name="RIGs linked cells 4 2 2 2 2 30" xfId="38847" xr:uid="{3DA04DDA-B1E2-4FED-B4FC-25FD83E35709}"/>
    <cellStyle name="RIGs linked cells 4 2 2 2 2 31" xfId="38848" xr:uid="{946F7CBD-0A74-48B2-9080-B16F6E299D75}"/>
    <cellStyle name="RIGs linked cells 4 2 2 2 2 32" xfId="38849" xr:uid="{CDFC67D0-C31D-4FA1-BC16-5FF469ABBEC9}"/>
    <cellStyle name="RIGs linked cells 4 2 2 2 2 33" xfId="38850" xr:uid="{A94FE992-3332-4218-B5CB-5B548584BCAD}"/>
    <cellStyle name="RIGs linked cells 4 2 2 2 2 34" xfId="38851" xr:uid="{EC56989B-A12E-4E36-9A41-6F7F858495A0}"/>
    <cellStyle name="RIGs linked cells 4 2 2 2 2 4" xfId="38852" xr:uid="{ACCB0746-765B-40C8-8059-616FC79A720D}"/>
    <cellStyle name="RIGs linked cells 4 2 2 2 2 5" xfId="38853" xr:uid="{909FE1F7-5AEC-4D6F-8310-E1B9E30B6E2B}"/>
    <cellStyle name="RIGs linked cells 4 2 2 2 2 6" xfId="38854" xr:uid="{5EF79784-9062-4DA5-BB4C-B45D71BB742E}"/>
    <cellStyle name="RIGs linked cells 4 2 2 2 2 7" xfId="38855" xr:uid="{D703C466-12F8-431D-96E8-9EDA7A1960F0}"/>
    <cellStyle name="RIGs linked cells 4 2 2 2 2 8" xfId="38856" xr:uid="{479D530F-78F5-4403-9922-BBA79461381F}"/>
    <cellStyle name="RIGs linked cells 4 2 2 2 2 9" xfId="38857" xr:uid="{18063251-B9E0-46FB-BF53-EC99C33D5E9D}"/>
    <cellStyle name="RIGs linked cells 4 2 2 2 20" xfId="38858" xr:uid="{2B820548-9281-4490-943B-F3ED5C870A69}"/>
    <cellStyle name="RIGs linked cells 4 2 2 2 21" xfId="38859" xr:uid="{D063C909-9409-4DEA-9D00-616329B13CE0}"/>
    <cellStyle name="RIGs linked cells 4 2 2 2 22" xfId="38860" xr:uid="{B29CD81C-81BB-4EAA-9289-16FFC2559D9D}"/>
    <cellStyle name="RIGs linked cells 4 2 2 2 23" xfId="38861" xr:uid="{FB973820-E096-4A8E-A484-8D68168C56F9}"/>
    <cellStyle name="RIGs linked cells 4 2 2 2 24" xfId="38862" xr:uid="{B437D462-3145-49DD-B349-2906067BAE05}"/>
    <cellStyle name="RIGs linked cells 4 2 2 2 25" xfId="38863" xr:uid="{C221A98F-8CC6-4728-B1AA-C756E09C0FC4}"/>
    <cellStyle name="RIGs linked cells 4 2 2 2 26" xfId="38864" xr:uid="{3534E534-E19F-4BB0-8AD3-1ABB58CAC28F}"/>
    <cellStyle name="RIGs linked cells 4 2 2 2 27" xfId="38865" xr:uid="{E8325123-ECC2-4282-97E0-D58C5BE7A10E}"/>
    <cellStyle name="RIGs linked cells 4 2 2 2 28" xfId="38866" xr:uid="{CBBBA26B-9554-458C-84C3-56192DCA6BBA}"/>
    <cellStyle name="RIGs linked cells 4 2 2 2 29" xfId="38867" xr:uid="{63DAD7F7-AD1D-4446-A66B-476F9ABCCECD}"/>
    <cellStyle name="RIGs linked cells 4 2 2 2 3" xfId="38868" xr:uid="{4CF71F62-7B6A-4F35-BA3B-74DA77A3CC78}"/>
    <cellStyle name="RIGs linked cells 4 2 2 2 3 10" xfId="38869" xr:uid="{271CD7D5-EA17-4CA6-9F7A-E3ECA972FC36}"/>
    <cellStyle name="RIGs linked cells 4 2 2 2 3 11" xfId="38870" xr:uid="{CC70BA22-F64E-4A0A-B973-34114FF6434E}"/>
    <cellStyle name="RIGs linked cells 4 2 2 2 3 12" xfId="38871" xr:uid="{D6961FD6-6BF6-4CEB-B4C8-238C02633D09}"/>
    <cellStyle name="RIGs linked cells 4 2 2 2 3 13" xfId="38872" xr:uid="{28123731-0490-415E-A031-D374C9E573C0}"/>
    <cellStyle name="RIGs linked cells 4 2 2 2 3 2" xfId="38873" xr:uid="{47D2489D-20A9-4180-AB4F-81356A0A1CBD}"/>
    <cellStyle name="RIGs linked cells 4 2 2 2 3 3" xfId="38874" xr:uid="{CBCF9167-9BE7-44A5-B679-6ADAFF57AA4B}"/>
    <cellStyle name="RIGs linked cells 4 2 2 2 3 4" xfId="38875" xr:uid="{A3D25BAA-6543-4AD9-8CEC-052B8AD238A5}"/>
    <cellStyle name="RIGs linked cells 4 2 2 2 3 5" xfId="38876" xr:uid="{4324E5B2-911E-45A9-BB61-0902D7C3834B}"/>
    <cellStyle name="RIGs linked cells 4 2 2 2 3 6" xfId="38877" xr:uid="{6A7D9A76-14A5-4488-B095-DB0277D17A2D}"/>
    <cellStyle name="RIGs linked cells 4 2 2 2 3 7" xfId="38878" xr:uid="{2DD63718-613E-4027-B545-E03B41800C52}"/>
    <cellStyle name="RIGs linked cells 4 2 2 2 3 8" xfId="38879" xr:uid="{8E73F12C-DB67-477F-91B1-D0B4E7C5A36C}"/>
    <cellStyle name="RIGs linked cells 4 2 2 2 3 9" xfId="38880" xr:uid="{F0002F48-CCA3-45BF-95DB-018C5FC74C66}"/>
    <cellStyle name="RIGs linked cells 4 2 2 2 30" xfId="38881" xr:uid="{7C00268B-2B1A-4AEA-864A-095DAD83873A}"/>
    <cellStyle name="RIGs linked cells 4 2 2 2 31" xfId="38882" xr:uid="{D31D4BE6-34A9-453F-81F7-96699F395403}"/>
    <cellStyle name="RIGs linked cells 4 2 2 2 4" xfId="38883" xr:uid="{E6A5BFD5-48AA-4970-85E2-173E1915F162}"/>
    <cellStyle name="RIGs linked cells 4 2 2 2 5" xfId="38884" xr:uid="{FA5F6F5C-97EE-408C-AD3E-FA03CB8E65B2}"/>
    <cellStyle name="RIGs linked cells 4 2 2 2 6" xfId="38885" xr:uid="{41A1665C-1E33-4A69-9D6A-B136B9A7A707}"/>
    <cellStyle name="RIGs linked cells 4 2 2 2 7" xfId="38886" xr:uid="{1D1B4B41-7268-4742-8692-BBE427B526DB}"/>
    <cellStyle name="RIGs linked cells 4 2 2 2 8" xfId="38887" xr:uid="{148EE2A5-C1B8-4C28-B201-D91CAB05D136}"/>
    <cellStyle name="RIGs linked cells 4 2 2 2 9" xfId="38888" xr:uid="{CB1AA77D-728D-41D1-8AF9-0AAE573B7798}"/>
    <cellStyle name="RIGs linked cells 4 2 2 2_4 28 1_Asst_Health_Crit_AllTO_RIIO_20110714pm" xfId="38889" xr:uid="{14BE3DD5-C177-4994-9D5E-E0DECF8B03BD}"/>
    <cellStyle name="RIGs linked cells 4 2 2 20" xfId="38890" xr:uid="{762EBD2C-4663-43B9-A940-5D61BC19C6F8}"/>
    <cellStyle name="RIGs linked cells 4 2 2 21" xfId="38891" xr:uid="{828154CA-C46F-401F-B9DB-49367C8203BF}"/>
    <cellStyle name="RIGs linked cells 4 2 2 22" xfId="38892" xr:uid="{841777D5-BC77-4198-9AA8-0DB12572CA03}"/>
    <cellStyle name="RIGs linked cells 4 2 2 23" xfId="38893" xr:uid="{00533238-E504-4118-8033-DE3FFBF4B25B}"/>
    <cellStyle name="RIGs linked cells 4 2 2 24" xfId="38894" xr:uid="{EDBE058A-ABC5-4CFD-A36E-2D34D108AE7E}"/>
    <cellStyle name="RIGs linked cells 4 2 2 25" xfId="38895" xr:uid="{A5B89393-C375-403C-9FBB-AABDA04FC032}"/>
    <cellStyle name="RIGs linked cells 4 2 2 26" xfId="38896" xr:uid="{4E0B6342-2F18-4B6D-8D43-79B5F07BE2E4}"/>
    <cellStyle name="RIGs linked cells 4 2 2 27" xfId="38897" xr:uid="{5BF1C50D-7493-484B-8468-21F3EA05C4B0}"/>
    <cellStyle name="RIGs linked cells 4 2 2 28" xfId="38898" xr:uid="{85335800-3CF6-4089-B760-89443CCA838F}"/>
    <cellStyle name="RIGs linked cells 4 2 2 29" xfId="38899" xr:uid="{4F3B215C-BA06-450B-92DD-FEE0C21DBCFD}"/>
    <cellStyle name="RIGs linked cells 4 2 2 3" xfId="38900" xr:uid="{E6DDF9D9-5D05-410F-AE31-8D2BD0C30880}"/>
    <cellStyle name="RIGs linked cells 4 2 2 3 10" xfId="38901" xr:uid="{85D36583-C4D3-4A7C-907D-4C39D27B4E50}"/>
    <cellStyle name="RIGs linked cells 4 2 2 3 11" xfId="38902" xr:uid="{5777AF6E-609D-4F96-8A3A-84427029D646}"/>
    <cellStyle name="RIGs linked cells 4 2 2 3 12" xfId="38903" xr:uid="{F849B3ED-6346-4FE3-8396-1795CB4772A3}"/>
    <cellStyle name="RIGs linked cells 4 2 2 3 13" xfId="38904" xr:uid="{1EA178C7-7980-4698-8BB6-69DA06DA280E}"/>
    <cellStyle name="RIGs linked cells 4 2 2 3 14" xfId="38905" xr:uid="{29DC6848-5F61-441B-8F0A-9CC221C6C997}"/>
    <cellStyle name="RIGs linked cells 4 2 2 3 15" xfId="38906" xr:uid="{D6179C97-D059-4359-B1C7-81F2E5C54806}"/>
    <cellStyle name="RIGs linked cells 4 2 2 3 16" xfId="38907" xr:uid="{98171A2F-0570-4163-AC62-33B78628A47E}"/>
    <cellStyle name="RIGs linked cells 4 2 2 3 17" xfId="38908" xr:uid="{C3EE319D-3418-4690-B45E-6DEA23065F32}"/>
    <cellStyle name="RIGs linked cells 4 2 2 3 18" xfId="38909" xr:uid="{1F5A8382-65D6-4271-A3DB-31B591BADA43}"/>
    <cellStyle name="RIGs linked cells 4 2 2 3 19" xfId="38910" xr:uid="{3E00AE89-D8E9-44C5-997A-B37E338801FB}"/>
    <cellStyle name="RIGs linked cells 4 2 2 3 2" xfId="38911" xr:uid="{EEBBD32A-5D2D-4CEB-84D2-4C7C7D83903C}"/>
    <cellStyle name="RIGs linked cells 4 2 2 3 2 10" xfId="38912" xr:uid="{43F0CDAF-087C-457B-B8FB-F9350A03F5E2}"/>
    <cellStyle name="RIGs linked cells 4 2 2 3 2 11" xfId="38913" xr:uid="{41CCD1E2-2E5C-4E34-8CD4-A797680E4AE0}"/>
    <cellStyle name="RIGs linked cells 4 2 2 3 2 12" xfId="38914" xr:uid="{8F894904-29A7-4DA7-B6BC-5F2A190927C1}"/>
    <cellStyle name="RIGs linked cells 4 2 2 3 2 13" xfId="38915" xr:uid="{A4180E2E-C23B-43E5-B4F1-38E7B5629F73}"/>
    <cellStyle name="RIGs linked cells 4 2 2 3 2 2" xfId="38916" xr:uid="{B153FBF7-A4CC-448B-AED7-2F28AC723631}"/>
    <cellStyle name="RIGs linked cells 4 2 2 3 2 3" xfId="38917" xr:uid="{AD8A124D-CA47-442B-9156-980E9BD53A6B}"/>
    <cellStyle name="RIGs linked cells 4 2 2 3 2 4" xfId="38918" xr:uid="{52F9B6FC-B5FF-4EC4-8CD1-10F345D119E4}"/>
    <cellStyle name="RIGs linked cells 4 2 2 3 2 5" xfId="38919" xr:uid="{28E80A9E-CD8E-4F10-95DE-2B1AFD5F0B52}"/>
    <cellStyle name="RIGs linked cells 4 2 2 3 2 6" xfId="38920" xr:uid="{8555B5A2-EB3F-4EA6-ACF0-5958D6A57569}"/>
    <cellStyle name="RIGs linked cells 4 2 2 3 2 7" xfId="38921" xr:uid="{29935041-D7DB-4FEB-9537-B12870CC4AE7}"/>
    <cellStyle name="RIGs linked cells 4 2 2 3 2 8" xfId="38922" xr:uid="{DC22AB62-818D-444F-AEC2-F11FF944CCD0}"/>
    <cellStyle name="RIGs linked cells 4 2 2 3 2 9" xfId="38923" xr:uid="{9E45E81F-B6C7-4505-91B1-22CAC56FBB8F}"/>
    <cellStyle name="RIGs linked cells 4 2 2 3 20" xfId="38924" xr:uid="{04B8C174-2D50-45D3-99B8-12593B8D8790}"/>
    <cellStyle name="RIGs linked cells 4 2 2 3 21" xfId="38925" xr:uid="{4595066C-25F1-4F3F-913B-2278D70611F8}"/>
    <cellStyle name="RIGs linked cells 4 2 2 3 22" xfId="38926" xr:uid="{6CB2FD05-6064-4C78-ACB5-AED58E1D7E15}"/>
    <cellStyle name="RIGs linked cells 4 2 2 3 23" xfId="38927" xr:uid="{BF570C65-CE8A-419A-A32F-13C818F2D328}"/>
    <cellStyle name="RIGs linked cells 4 2 2 3 24" xfId="38928" xr:uid="{86DD557E-3A15-49E4-BD14-EA4CF54B6C56}"/>
    <cellStyle name="RIGs linked cells 4 2 2 3 25" xfId="38929" xr:uid="{13DE95D8-FA3D-46DD-9EF6-4A7094CE76C5}"/>
    <cellStyle name="RIGs linked cells 4 2 2 3 26" xfId="38930" xr:uid="{B5F65359-F433-4D9D-8140-967B9FD3E7F1}"/>
    <cellStyle name="RIGs linked cells 4 2 2 3 27" xfId="38931" xr:uid="{45A077B8-46A4-495D-8216-4C17B243997F}"/>
    <cellStyle name="RIGs linked cells 4 2 2 3 28" xfId="38932" xr:uid="{6B4944F6-23C5-4D5A-BF64-426CFF6B7EEF}"/>
    <cellStyle name="RIGs linked cells 4 2 2 3 29" xfId="38933" xr:uid="{571BEDDC-174F-465C-BFFE-A2530FC3BEE3}"/>
    <cellStyle name="RIGs linked cells 4 2 2 3 3" xfId="38934" xr:uid="{64DC8007-AB56-4713-98F7-BFA242711E0C}"/>
    <cellStyle name="RIGs linked cells 4 2 2 3 30" xfId="38935" xr:uid="{2C49D3BC-38C7-471B-B195-EEE6E89D5B80}"/>
    <cellStyle name="RIGs linked cells 4 2 2 3 4" xfId="38936" xr:uid="{9D2FA099-F2C3-4F22-A66F-755262E3CC1E}"/>
    <cellStyle name="RIGs linked cells 4 2 2 3 5" xfId="38937" xr:uid="{C1B02543-641A-492D-A484-FD13B118F39E}"/>
    <cellStyle name="RIGs linked cells 4 2 2 3 6" xfId="38938" xr:uid="{2C78DF15-4ABF-4694-85FD-7FC2C85A38BF}"/>
    <cellStyle name="RIGs linked cells 4 2 2 3 7" xfId="38939" xr:uid="{DDD11A5B-23CE-43C2-A446-4F08A66E090A}"/>
    <cellStyle name="RIGs linked cells 4 2 2 3 8" xfId="38940" xr:uid="{9132D248-1A6B-4CF4-A579-6738BE144D21}"/>
    <cellStyle name="RIGs linked cells 4 2 2 3 9" xfId="38941" xr:uid="{EDB0C797-27E1-48E5-9C05-0151FC97512F}"/>
    <cellStyle name="RIGs linked cells 4 2 2 30" xfId="38942" xr:uid="{2D165CFA-6368-44FD-B03B-6599591BA338}"/>
    <cellStyle name="RIGs linked cells 4 2 2 31" xfId="38943" xr:uid="{A6F2A859-441C-4AFA-9843-0830D2A88EB2}"/>
    <cellStyle name="RIGs linked cells 4 2 2 32" xfId="38944" xr:uid="{1BA043BD-9ECA-4302-B618-4EA779F27CD4}"/>
    <cellStyle name="RIGs linked cells 4 2 2 33" xfId="38945" xr:uid="{1A8E9187-5976-43BE-820C-5FAB86C0E527}"/>
    <cellStyle name="RIGs linked cells 4 2 2 4" xfId="38946" xr:uid="{0D1EC8A5-AF94-4C29-A66F-DFCF8E1C2816}"/>
    <cellStyle name="RIGs linked cells 4 2 2 4 10" xfId="38947" xr:uid="{CB6A0F90-9528-4E92-8652-C06D6087B012}"/>
    <cellStyle name="RIGs linked cells 4 2 2 4 11" xfId="38948" xr:uid="{08692066-738D-40CB-B308-F7D1BD6FEFA8}"/>
    <cellStyle name="RIGs linked cells 4 2 2 4 12" xfId="38949" xr:uid="{49374565-F015-439B-BD3B-3033E0357FCB}"/>
    <cellStyle name="RIGs linked cells 4 2 2 4 13" xfId="38950" xr:uid="{63AF1958-C56C-4222-ABD7-307CA51F50B1}"/>
    <cellStyle name="RIGs linked cells 4 2 2 4 14" xfId="38951" xr:uid="{764B03E8-2DE0-441A-B2C6-752444282631}"/>
    <cellStyle name="RIGs linked cells 4 2 2 4 15" xfId="38952" xr:uid="{B60806D3-F3F1-44CF-B405-8A193D770288}"/>
    <cellStyle name="RIGs linked cells 4 2 2 4 16" xfId="38953" xr:uid="{C7B18C28-235F-418B-86AA-0700BD211E7B}"/>
    <cellStyle name="RIGs linked cells 4 2 2 4 17" xfId="38954" xr:uid="{BE4CF8DB-6651-4347-A914-9E663227254B}"/>
    <cellStyle name="RIGs linked cells 4 2 2 4 18" xfId="38955" xr:uid="{7C7C885D-D4A1-4D15-9103-7E3106D9DBA3}"/>
    <cellStyle name="RIGs linked cells 4 2 2 4 19" xfId="38956" xr:uid="{D3490A7E-3B82-493B-A961-C3B0609A4951}"/>
    <cellStyle name="RIGs linked cells 4 2 2 4 2" xfId="38957" xr:uid="{E4D5AD10-76DF-4357-8108-312600737C53}"/>
    <cellStyle name="RIGs linked cells 4 2 2 4 2 10" xfId="38958" xr:uid="{714A25EC-B917-4A49-AC8E-2509F4292F83}"/>
    <cellStyle name="RIGs linked cells 4 2 2 4 2 11" xfId="38959" xr:uid="{0D8A52CF-BB42-465C-BDB4-696CAD299BB9}"/>
    <cellStyle name="RIGs linked cells 4 2 2 4 2 12" xfId="38960" xr:uid="{C408002B-F805-4C05-AFF5-310D1FD3E51B}"/>
    <cellStyle name="RIGs linked cells 4 2 2 4 2 13" xfId="38961" xr:uid="{B7DE0D79-CC6E-4C42-8A7C-30F18280DFFB}"/>
    <cellStyle name="RIGs linked cells 4 2 2 4 2 2" xfId="38962" xr:uid="{50B86003-A2E3-47AB-9AE1-38E0D73F8DD1}"/>
    <cellStyle name="RIGs linked cells 4 2 2 4 2 3" xfId="38963" xr:uid="{25266BD2-BA94-4B86-B4B2-DB69C076BF15}"/>
    <cellStyle name="RIGs linked cells 4 2 2 4 2 4" xfId="38964" xr:uid="{301815EA-14EA-45B0-90AC-87B8358F1214}"/>
    <cellStyle name="RIGs linked cells 4 2 2 4 2 5" xfId="38965" xr:uid="{CD01EEBE-D123-481D-85AD-EFEBDCC1D12C}"/>
    <cellStyle name="RIGs linked cells 4 2 2 4 2 6" xfId="38966" xr:uid="{0AC0AE0D-6B1D-490C-B59F-E1E545C71A50}"/>
    <cellStyle name="RIGs linked cells 4 2 2 4 2 7" xfId="38967" xr:uid="{5725FEF2-4F07-473C-8852-2D6C768F8C36}"/>
    <cellStyle name="RIGs linked cells 4 2 2 4 2 8" xfId="38968" xr:uid="{30BA012B-AC0A-4113-BF85-D5BA7899DEF4}"/>
    <cellStyle name="RIGs linked cells 4 2 2 4 2 9" xfId="38969" xr:uid="{D5CB11D0-6B51-4089-A292-0CFF39A5401B}"/>
    <cellStyle name="RIGs linked cells 4 2 2 4 20" xfId="38970" xr:uid="{CB8EE634-9D1A-4F1C-8039-6169F5F80A4C}"/>
    <cellStyle name="RIGs linked cells 4 2 2 4 21" xfId="38971" xr:uid="{0CE44596-FFB8-4882-9B7F-2055EB8BE074}"/>
    <cellStyle name="RIGs linked cells 4 2 2 4 22" xfId="38972" xr:uid="{19816174-2148-452F-80C3-A9E8F69B4DE7}"/>
    <cellStyle name="RIGs linked cells 4 2 2 4 23" xfId="38973" xr:uid="{C7AA97CA-6128-42C9-88DC-7E3CF47BCA20}"/>
    <cellStyle name="RIGs linked cells 4 2 2 4 24" xfId="38974" xr:uid="{09939413-4C37-4C4E-BB52-F0B2EEB83F39}"/>
    <cellStyle name="RIGs linked cells 4 2 2 4 25" xfId="38975" xr:uid="{121D7BF8-30AC-4CB4-A193-40E3C19C82E5}"/>
    <cellStyle name="RIGs linked cells 4 2 2 4 26" xfId="38976" xr:uid="{58ECA714-5D78-447C-BC50-B38500B5ECBB}"/>
    <cellStyle name="RIGs linked cells 4 2 2 4 27" xfId="38977" xr:uid="{DDA76733-5998-4DAC-8070-90FF51EDF102}"/>
    <cellStyle name="RIGs linked cells 4 2 2 4 28" xfId="38978" xr:uid="{1B6FCEB5-CE6B-4F53-9B03-42C3B02DE372}"/>
    <cellStyle name="RIGs linked cells 4 2 2 4 29" xfId="38979" xr:uid="{54A16518-6133-4B37-992D-C289A81057D5}"/>
    <cellStyle name="RIGs linked cells 4 2 2 4 3" xfId="38980" xr:uid="{BCE0C9CC-F0E8-447B-9CEB-1E5BC5418BFD}"/>
    <cellStyle name="RIGs linked cells 4 2 2 4 30" xfId="38981" xr:uid="{736E1286-4DC7-4A51-8B75-A50C69F887E9}"/>
    <cellStyle name="RIGs linked cells 4 2 2 4 4" xfId="38982" xr:uid="{6D9BF38B-B854-4ADF-8B53-3E674B921B56}"/>
    <cellStyle name="RIGs linked cells 4 2 2 4 5" xfId="38983" xr:uid="{54697FE8-7BC6-43CA-8895-8D03086B8AD8}"/>
    <cellStyle name="RIGs linked cells 4 2 2 4 6" xfId="38984" xr:uid="{6BC46AC5-0AD1-4149-AF1B-95E61AB6B665}"/>
    <cellStyle name="RIGs linked cells 4 2 2 4 7" xfId="38985" xr:uid="{08AEF18F-7CA4-4E6E-B3C7-09DC242F9DE0}"/>
    <cellStyle name="RIGs linked cells 4 2 2 4 8" xfId="38986" xr:uid="{E4B0E4E9-B05E-4FBE-BD92-B843D2068FBA}"/>
    <cellStyle name="RIGs linked cells 4 2 2 4 9" xfId="38987" xr:uid="{CCD99A40-0298-4DD5-B588-E65437331AF1}"/>
    <cellStyle name="RIGs linked cells 4 2 2 5" xfId="38988" xr:uid="{9A4735E9-3C5D-42B4-854D-7B40AB8613CE}"/>
    <cellStyle name="RIGs linked cells 4 2 2 5 10" xfId="38989" xr:uid="{5FC5EEB4-5D25-41C4-8DD4-EDD89F0B10E4}"/>
    <cellStyle name="RIGs linked cells 4 2 2 5 11" xfId="38990" xr:uid="{0E4AF201-E989-4F86-AC0B-DAD943525E5C}"/>
    <cellStyle name="RIGs linked cells 4 2 2 5 12" xfId="38991" xr:uid="{884B7225-2760-49CA-B53B-511A9577ACF5}"/>
    <cellStyle name="RIGs linked cells 4 2 2 5 13" xfId="38992" xr:uid="{6835830F-CC50-4F74-90E2-A206F9DB3DD0}"/>
    <cellStyle name="RIGs linked cells 4 2 2 5 2" xfId="38993" xr:uid="{229E738E-C096-43EF-8257-F45F7CBA62CF}"/>
    <cellStyle name="RIGs linked cells 4 2 2 5 3" xfId="38994" xr:uid="{CF4FE6E0-3534-4154-8D81-478B92C0AAFB}"/>
    <cellStyle name="RIGs linked cells 4 2 2 5 4" xfId="38995" xr:uid="{2159E6F0-87EA-4BB3-B63C-A57A40E58CFA}"/>
    <cellStyle name="RIGs linked cells 4 2 2 5 5" xfId="38996" xr:uid="{F7EDF42E-6601-484C-841F-1825AEF474EA}"/>
    <cellStyle name="RIGs linked cells 4 2 2 5 6" xfId="38997" xr:uid="{5F7DD772-F85F-4B31-8A2D-F40BAD1BFA8A}"/>
    <cellStyle name="RIGs linked cells 4 2 2 5 7" xfId="38998" xr:uid="{2014869E-A725-4016-B8E8-1E59A0F10C7D}"/>
    <cellStyle name="RIGs linked cells 4 2 2 5 8" xfId="38999" xr:uid="{28FE3F6A-4B40-4032-8143-43FC1B787375}"/>
    <cellStyle name="RIGs linked cells 4 2 2 5 9" xfId="39000" xr:uid="{D115946E-E3D6-4CC3-88A0-0153A7D81D3A}"/>
    <cellStyle name="RIGs linked cells 4 2 2 6" xfId="39001" xr:uid="{FF7D957E-94C9-4395-A295-29527BDAF09F}"/>
    <cellStyle name="RIGs linked cells 4 2 2 7" xfId="39002" xr:uid="{E930FCA8-FF60-455D-8692-CC183771A5C1}"/>
    <cellStyle name="RIGs linked cells 4 2 2 8" xfId="39003" xr:uid="{E8534EC9-E90D-4563-B5EE-D455B6924F91}"/>
    <cellStyle name="RIGs linked cells 4 2 2 9" xfId="39004" xr:uid="{FEAE9689-F936-4F2A-B7A9-5EB07BF2193C}"/>
    <cellStyle name="RIGs linked cells 4 2 2_4 28 1_Asst_Health_Crit_AllTO_RIIO_20110714pm" xfId="39005" xr:uid="{61EAC72F-1CB0-4B0B-9E9A-8573659620B0}"/>
    <cellStyle name="RIGs linked cells 4 2 20" xfId="39006" xr:uid="{EA17A2B5-607F-4652-8B7D-A5AAB2047DAE}"/>
    <cellStyle name="RIGs linked cells 4 2 21" xfId="39007" xr:uid="{EAE6B0C0-2609-42A0-9ED2-67394598C929}"/>
    <cellStyle name="RIGs linked cells 4 2 22" xfId="39008" xr:uid="{68D7A1CF-6BAB-49CB-A750-AB74288B93D0}"/>
    <cellStyle name="RIGs linked cells 4 2 23" xfId="39009" xr:uid="{7DAA2315-87F0-42AF-BA85-2233AF2CBA47}"/>
    <cellStyle name="RIGs linked cells 4 2 24" xfId="39010" xr:uid="{5FD7EC82-F9A3-4BE7-9A0B-42632B023EB3}"/>
    <cellStyle name="RIGs linked cells 4 2 25" xfId="39011" xr:uid="{C447384A-4176-47A0-8793-A1E3F55A2F6D}"/>
    <cellStyle name="RIGs linked cells 4 2 26" xfId="39012" xr:uid="{41976912-50B4-4E0B-A4B0-85333D2CC490}"/>
    <cellStyle name="RIGs linked cells 4 2 27" xfId="39013" xr:uid="{53CBC4E4-E324-497E-8BAF-3181158F6E13}"/>
    <cellStyle name="RIGs linked cells 4 2 28" xfId="39014" xr:uid="{0FF64351-7A71-4C1F-AB4F-F7405C6D2C08}"/>
    <cellStyle name="RIGs linked cells 4 2 29" xfId="39015" xr:uid="{3A8A70DD-9D90-41DD-A7D1-4810B14AAF94}"/>
    <cellStyle name="RIGs linked cells 4 2 3" xfId="39016" xr:uid="{72A03673-8D6C-4CC1-9C13-F6F4D46512F6}"/>
    <cellStyle name="RIGs linked cells 4 2 3 10" xfId="39017" xr:uid="{24C7A386-11D9-4D68-B298-E7BFF02ADA5B}"/>
    <cellStyle name="RIGs linked cells 4 2 3 11" xfId="39018" xr:uid="{1A86EABD-FA9D-4F6F-A8E4-934A878FD6C1}"/>
    <cellStyle name="RIGs linked cells 4 2 3 12" xfId="39019" xr:uid="{AA6781E2-0057-4038-AABD-C9A3521B10CC}"/>
    <cellStyle name="RIGs linked cells 4 2 3 13" xfId="39020" xr:uid="{AD4A4689-6E13-40F9-B282-82FE422250B6}"/>
    <cellStyle name="RIGs linked cells 4 2 3 14" xfId="39021" xr:uid="{2A9BC29F-B069-459A-B0EC-9484A6B642BC}"/>
    <cellStyle name="RIGs linked cells 4 2 3 15" xfId="39022" xr:uid="{8C972B15-89AD-46AE-93E1-AA4C6C3CCB1F}"/>
    <cellStyle name="RIGs linked cells 4 2 3 16" xfId="39023" xr:uid="{FA09C4F2-68D0-49DF-BB4F-37117B0397F5}"/>
    <cellStyle name="RIGs linked cells 4 2 3 17" xfId="39024" xr:uid="{5DF2617D-3F4A-4E79-B008-6954082F714C}"/>
    <cellStyle name="RIGs linked cells 4 2 3 18" xfId="39025" xr:uid="{9B2ED9B0-A48C-4C9D-AC03-99B2D5C5DD45}"/>
    <cellStyle name="RIGs linked cells 4 2 3 19" xfId="39026" xr:uid="{BF2666B9-8CC4-4FE7-8E6E-D35A1F981DBC}"/>
    <cellStyle name="RIGs linked cells 4 2 3 2" xfId="39027" xr:uid="{04C70EA1-8571-4AA2-87B3-163DAFFCD64F}"/>
    <cellStyle name="RIGs linked cells 4 2 3 2 10" xfId="39028" xr:uid="{3333E584-B7F7-4224-9AA9-BD5D49C22CC4}"/>
    <cellStyle name="RIGs linked cells 4 2 3 2 11" xfId="39029" xr:uid="{C79BB9A1-3566-46DF-BAF5-2227E1F148A7}"/>
    <cellStyle name="RIGs linked cells 4 2 3 2 12" xfId="39030" xr:uid="{D47F2B9C-2BCB-4401-A00A-384FEC01D058}"/>
    <cellStyle name="RIGs linked cells 4 2 3 2 13" xfId="39031" xr:uid="{8A6DB124-20D5-48C5-927F-308A6B7218E0}"/>
    <cellStyle name="RIGs linked cells 4 2 3 2 14" xfId="39032" xr:uid="{F4FFAEA5-C9EB-4D91-A6DB-39B8F7B55902}"/>
    <cellStyle name="RIGs linked cells 4 2 3 2 15" xfId="39033" xr:uid="{1738610B-5359-4C4D-A49C-C8CF658EE13E}"/>
    <cellStyle name="RIGs linked cells 4 2 3 2 16" xfId="39034" xr:uid="{49C9CA8D-BF58-426B-AE15-BBDC0766EB88}"/>
    <cellStyle name="RIGs linked cells 4 2 3 2 17" xfId="39035" xr:uid="{41B65D8F-1F48-4AFD-B7E0-14249584E1DC}"/>
    <cellStyle name="RIGs linked cells 4 2 3 2 18" xfId="39036" xr:uid="{425DD2B6-CB54-48F3-8060-83B8ACA3D85C}"/>
    <cellStyle name="RIGs linked cells 4 2 3 2 19" xfId="39037" xr:uid="{A78B443F-18CA-4A5E-851F-71C62C5E5906}"/>
    <cellStyle name="RIGs linked cells 4 2 3 2 2" xfId="39038" xr:uid="{72BCBD65-F447-4203-BDA5-6115B274A23B}"/>
    <cellStyle name="RIGs linked cells 4 2 3 2 2 10" xfId="39039" xr:uid="{65A33E4E-92EA-4B1B-82EF-6ECA1A1372A7}"/>
    <cellStyle name="RIGs linked cells 4 2 3 2 2 11" xfId="39040" xr:uid="{C99D7420-8524-463B-B249-8B4F7CD24247}"/>
    <cellStyle name="RIGs linked cells 4 2 3 2 2 12" xfId="39041" xr:uid="{A5EFE8F2-3FF7-43B7-8DBF-922DAEAC5A1A}"/>
    <cellStyle name="RIGs linked cells 4 2 3 2 2 13" xfId="39042" xr:uid="{0C3A9C1A-7846-4089-8D3F-9C9DC835D71C}"/>
    <cellStyle name="RIGs linked cells 4 2 3 2 2 2" xfId="39043" xr:uid="{F9EBB49B-52E9-4154-AE2E-0D0DE1748BC4}"/>
    <cellStyle name="RIGs linked cells 4 2 3 2 2 3" xfId="39044" xr:uid="{EE15D847-2E3E-4912-9D27-EB21EC425613}"/>
    <cellStyle name="RIGs linked cells 4 2 3 2 2 4" xfId="39045" xr:uid="{F78D3E81-950B-43F6-9CE2-F37A893983EE}"/>
    <cellStyle name="RIGs linked cells 4 2 3 2 2 5" xfId="39046" xr:uid="{D7ABD8B3-8C45-4889-ABE6-825612AB3CC7}"/>
    <cellStyle name="RIGs linked cells 4 2 3 2 2 6" xfId="39047" xr:uid="{61AD8DD6-C8F6-4FE2-A26B-84660AF05414}"/>
    <cellStyle name="RIGs linked cells 4 2 3 2 2 7" xfId="39048" xr:uid="{2B931977-1F65-47EF-BC81-3FE1D86299B4}"/>
    <cellStyle name="RIGs linked cells 4 2 3 2 2 8" xfId="39049" xr:uid="{C0EA248A-576A-4402-BF1E-E7756C1C2976}"/>
    <cellStyle name="RIGs linked cells 4 2 3 2 2 9" xfId="39050" xr:uid="{A8743D09-72E9-4A76-BF62-7959E9C69BE2}"/>
    <cellStyle name="RIGs linked cells 4 2 3 2 20" xfId="39051" xr:uid="{CD6E820E-A292-4C3F-92F4-17D79F1F0657}"/>
    <cellStyle name="RIGs linked cells 4 2 3 2 21" xfId="39052" xr:uid="{65B24A9C-5B98-4F20-A007-236B53EC8E10}"/>
    <cellStyle name="RIGs linked cells 4 2 3 2 22" xfId="39053" xr:uid="{0A664EAD-87B1-4F7C-A023-6F7B3C6EC11A}"/>
    <cellStyle name="RIGs linked cells 4 2 3 2 23" xfId="39054" xr:uid="{5A6F8293-5CD3-4A0E-BDFA-8328C65D9BDA}"/>
    <cellStyle name="RIGs linked cells 4 2 3 2 24" xfId="39055" xr:uid="{76163CEC-4B6A-4F3A-AE35-BC784C9275D2}"/>
    <cellStyle name="RIGs linked cells 4 2 3 2 25" xfId="39056" xr:uid="{0DBEF6F8-EE79-45BC-B0EB-263B1576B348}"/>
    <cellStyle name="RIGs linked cells 4 2 3 2 26" xfId="39057" xr:uid="{2A9D592B-2305-4260-9410-663B6C5ED260}"/>
    <cellStyle name="RIGs linked cells 4 2 3 2 27" xfId="39058" xr:uid="{D289F6B2-BA26-445E-9A93-81DD1ACA1E48}"/>
    <cellStyle name="RIGs linked cells 4 2 3 2 28" xfId="39059" xr:uid="{D3BDC0C9-ECC3-493F-AAE2-931A708FCCA4}"/>
    <cellStyle name="RIGs linked cells 4 2 3 2 29" xfId="39060" xr:uid="{B0E83ABD-87A8-49A8-AF8F-874B25202BE5}"/>
    <cellStyle name="RIGs linked cells 4 2 3 2 3" xfId="39061" xr:uid="{8C720C5B-5F2D-401E-9D9A-7249FA2C620A}"/>
    <cellStyle name="RIGs linked cells 4 2 3 2 30" xfId="39062" xr:uid="{01E5BC4F-48F8-4C8C-8A91-056CBFEC1672}"/>
    <cellStyle name="RIGs linked cells 4 2 3 2 31" xfId="39063" xr:uid="{ED7E1CC5-808C-4116-AA6E-6629F7B2F37F}"/>
    <cellStyle name="RIGs linked cells 4 2 3 2 32" xfId="39064" xr:uid="{656E45DF-7724-4110-89F1-B7A2F686A8F2}"/>
    <cellStyle name="RIGs linked cells 4 2 3 2 33" xfId="39065" xr:uid="{103B30FB-29F2-483E-8D1B-CD59BC9BEF27}"/>
    <cellStyle name="RIGs linked cells 4 2 3 2 34" xfId="39066" xr:uid="{DA0251A7-B2A1-4287-9FDC-F516FF90F7A6}"/>
    <cellStyle name="RIGs linked cells 4 2 3 2 4" xfId="39067" xr:uid="{3D726E51-D2F3-446C-A608-36F9C0E67A8C}"/>
    <cellStyle name="RIGs linked cells 4 2 3 2 5" xfId="39068" xr:uid="{2B1101C6-2453-4E2A-9821-FF1CA558E8A5}"/>
    <cellStyle name="RIGs linked cells 4 2 3 2 6" xfId="39069" xr:uid="{8A1DF218-1A61-4179-9FD9-89F2D4C8CC0B}"/>
    <cellStyle name="RIGs linked cells 4 2 3 2 7" xfId="39070" xr:uid="{76B463CB-2F7F-49B3-AE34-C7DABC6AD88A}"/>
    <cellStyle name="RIGs linked cells 4 2 3 2 8" xfId="39071" xr:uid="{2F51AF01-7C03-4BDD-8E0C-2394E87103BB}"/>
    <cellStyle name="RIGs linked cells 4 2 3 2 9" xfId="39072" xr:uid="{3EED1E7F-C251-42F0-849A-1D88D849DB88}"/>
    <cellStyle name="RIGs linked cells 4 2 3 20" xfId="39073" xr:uid="{FBBA885C-C95A-400A-93C9-20662338138A}"/>
    <cellStyle name="RIGs linked cells 4 2 3 21" xfId="39074" xr:uid="{D84652FC-E729-4C52-A392-AEC814665E05}"/>
    <cellStyle name="RIGs linked cells 4 2 3 22" xfId="39075" xr:uid="{9C38FF60-27A5-4ABE-AC54-1A3F2F8D3594}"/>
    <cellStyle name="RIGs linked cells 4 2 3 23" xfId="39076" xr:uid="{EEC4AD10-1191-4C3F-9894-44F29B2FA914}"/>
    <cellStyle name="RIGs linked cells 4 2 3 24" xfId="39077" xr:uid="{339207E5-F9C3-43D2-9D19-C3778CFBB046}"/>
    <cellStyle name="RIGs linked cells 4 2 3 25" xfId="39078" xr:uid="{E89F7CF6-DA2D-43F8-8C85-1B2341F922C4}"/>
    <cellStyle name="RIGs linked cells 4 2 3 26" xfId="39079" xr:uid="{C5B6D561-479D-415B-9E1F-7D6DC6C29F5D}"/>
    <cellStyle name="RIGs linked cells 4 2 3 27" xfId="39080" xr:uid="{9F6C5322-FA48-4B1D-A53D-17FB590D4F69}"/>
    <cellStyle name="RIGs linked cells 4 2 3 28" xfId="39081" xr:uid="{4FC338DC-5431-4CDD-9BD5-1D0F85CA6563}"/>
    <cellStyle name="RIGs linked cells 4 2 3 29" xfId="39082" xr:uid="{AE505794-968D-4845-92A2-CDDFC20CB0BE}"/>
    <cellStyle name="RIGs linked cells 4 2 3 3" xfId="39083" xr:uid="{44214E7A-EFD2-4EC4-B9AF-39143846D1C4}"/>
    <cellStyle name="RIGs linked cells 4 2 3 3 10" xfId="39084" xr:uid="{26088666-C30C-43C7-9833-6B764787D880}"/>
    <cellStyle name="RIGs linked cells 4 2 3 3 11" xfId="39085" xr:uid="{4C941667-B1CD-4FE7-8D2B-B6DCAF848832}"/>
    <cellStyle name="RIGs linked cells 4 2 3 3 12" xfId="39086" xr:uid="{9172559F-4F1C-4139-8C5A-E31DA59563BC}"/>
    <cellStyle name="RIGs linked cells 4 2 3 3 13" xfId="39087" xr:uid="{D483CF5E-8094-4E19-BCFE-65A906580D32}"/>
    <cellStyle name="RIGs linked cells 4 2 3 3 2" xfId="39088" xr:uid="{C083C883-28A4-4CE8-BEF5-2A8E1D38A7D9}"/>
    <cellStyle name="RIGs linked cells 4 2 3 3 3" xfId="39089" xr:uid="{87122CE8-F73B-40A8-881C-64F1AEE725E5}"/>
    <cellStyle name="RIGs linked cells 4 2 3 3 4" xfId="39090" xr:uid="{773FFA33-4707-4267-9E23-78E5C942827F}"/>
    <cellStyle name="RIGs linked cells 4 2 3 3 5" xfId="39091" xr:uid="{8F79D0BB-020D-4B91-8C45-0AED5125FCE1}"/>
    <cellStyle name="RIGs linked cells 4 2 3 3 6" xfId="39092" xr:uid="{3B82542E-9C40-49B0-BADD-5DDB3F0664CD}"/>
    <cellStyle name="RIGs linked cells 4 2 3 3 7" xfId="39093" xr:uid="{AEC55332-2E65-4EFF-9C3F-DC215D2668D3}"/>
    <cellStyle name="RIGs linked cells 4 2 3 3 8" xfId="39094" xr:uid="{4DF3906E-15D7-4833-B11D-BCAD21C8F7AF}"/>
    <cellStyle name="RIGs linked cells 4 2 3 3 9" xfId="39095" xr:uid="{8CAF1799-D77D-4A57-87BE-197ED786218B}"/>
    <cellStyle name="RIGs linked cells 4 2 3 30" xfId="39096" xr:uid="{7689E0BF-59C8-472C-8621-3CE622F84F76}"/>
    <cellStyle name="RIGs linked cells 4 2 3 31" xfId="39097" xr:uid="{42B3E798-358E-4171-A329-F62A274D148A}"/>
    <cellStyle name="RIGs linked cells 4 2 3 32" xfId="39098" xr:uid="{4AECFDBF-8820-4578-A85F-07470E5DFDBA}"/>
    <cellStyle name="RIGs linked cells 4 2 3 33" xfId="39099" xr:uid="{F6E22270-0CB1-48F9-9E7D-95225D996940}"/>
    <cellStyle name="RIGs linked cells 4 2 3 34" xfId="39100" xr:uid="{FA383202-E60D-43E4-8E72-FAC91BA9D02C}"/>
    <cellStyle name="RIGs linked cells 4 2 3 35" xfId="39101" xr:uid="{ACCB83A5-1111-48AC-AA11-A0C1CA17B49F}"/>
    <cellStyle name="RIGs linked cells 4 2 3 4" xfId="39102" xr:uid="{3C7CA3E7-59C4-4E0D-B879-0CBF66D5D2DB}"/>
    <cellStyle name="RIGs linked cells 4 2 3 5" xfId="39103" xr:uid="{3B5ECE8E-35B9-46E8-ABA4-B1A2EB712A58}"/>
    <cellStyle name="RIGs linked cells 4 2 3 6" xfId="39104" xr:uid="{AEFC20CB-2F03-4A6A-B67F-E767461C55B2}"/>
    <cellStyle name="RIGs linked cells 4 2 3 7" xfId="39105" xr:uid="{1E7444EE-F50A-4ADC-90A7-9A8364FEE8A1}"/>
    <cellStyle name="RIGs linked cells 4 2 3 8" xfId="39106" xr:uid="{3F77B0F4-AF2D-46FD-BFA4-F3978B471361}"/>
    <cellStyle name="RIGs linked cells 4 2 3 9" xfId="39107" xr:uid="{696FD10B-A605-441E-88BC-39D45ACE2918}"/>
    <cellStyle name="RIGs linked cells 4 2 3_4 28 1_Asst_Health_Crit_AllTO_RIIO_20110714pm" xfId="39108" xr:uid="{6E74EDCC-4BAF-46BE-B9DE-397E03C158B0}"/>
    <cellStyle name="RIGs linked cells 4 2 30" xfId="39109" xr:uid="{D00AE83F-9A79-4655-85E5-6D1611E5465A}"/>
    <cellStyle name="RIGs linked cells 4 2 31" xfId="39110" xr:uid="{97BEDBC7-A2EC-4247-AAC5-BA0FC13445B0}"/>
    <cellStyle name="RIGs linked cells 4 2 32" xfId="39111" xr:uid="{ACB981E5-1AFE-470F-9DA0-C26971FC51D2}"/>
    <cellStyle name="RIGs linked cells 4 2 33" xfId="39112" xr:uid="{F6F7E663-9B1B-4F9B-BD44-79459CABD438}"/>
    <cellStyle name="RIGs linked cells 4 2 34" xfId="39113" xr:uid="{431D256A-5987-45EA-B151-D95A56EFAB4D}"/>
    <cellStyle name="RIGs linked cells 4 2 35" xfId="39114" xr:uid="{307E2F5D-B113-46C9-ABE9-E00F40D9D251}"/>
    <cellStyle name="RIGs linked cells 4 2 36" xfId="39115" xr:uid="{6BD6F1C7-A5ED-43B2-BC63-F18F2AACC893}"/>
    <cellStyle name="RIGs linked cells 4 2 37" xfId="39116" xr:uid="{4A9B78CD-E72A-4F05-B921-B60D85A9AF66}"/>
    <cellStyle name="RIGs linked cells 4 2 38" xfId="39117" xr:uid="{0FAAA32E-8994-49CA-82F1-0C67F2DC6239}"/>
    <cellStyle name="RIGs linked cells 4 2 39" xfId="39118" xr:uid="{64EB91C7-E5EE-4AD3-A757-5CE77FA7ABDB}"/>
    <cellStyle name="RIGs linked cells 4 2 4" xfId="39119" xr:uid="{8963A106-F46D-44D7-B94A-3521658136D4}"/>
    <cellStyle name="RIGs linked cells 4 2 4 10" xfId="39120" xr:uid="{31FC95B9-8C2A-47B5-BE94-9865216E3D81}"/>
    <cellStyle name="RIGs linked cells 4 2 4 11" xfId="39121" xr:uid="{6B7233A4-B6BD-4F9C-ACD7-706F3BD002DD}"/>
    <cellStyle name="RIGs linked cells 4 2 4 12" xfId="39122" xr:uid="{C7ED3C54-9261-414E-A930-8459E79AB3FE}"/>
    <cellStyle name="RIGs linked cells 4 2 4 13" xfId="39123" xr:uid="{D98A29C3-8B08-4A17-8A77-EB701583050C}"/>
    <cellStyle name="RIGs linked cells 4 2 4 14" xfId="39124" xr:uid="{A7E5AA9C-2322-4175-8ABE-8F891EB13DC0}"/>
    <cellStyle name="RIGs linked cells 4 2 4 15" xfId="39125" xr:uid="{43E1A8D0-0C73-4652-B978-41AD12F90D95}"/>
    <cellStyle name="RIGs linked cells 4 2 4 16" xfId="39126" xr:uid="{747CE548-875C-4132-B10F-4C6E8C26D638}"/>
    <cellStyle name="RIGs linked cells 4 2 4 17" xfId="39127" xr:uid="{FFEA5D69-0C32-4167-8FE3-66E2FA892967}"/>
    <cellStyle name="RIGs linked cells 4 2 4 18" xfId="39128" xr:uid="{BEE65C31-B086-4604-914C-358E963E7883}"/>
    <cellStyle name="RIGs linked cells 4 2 4 19" xfId="39129" xr:uid="{1F856B39-2657-4948-8623-618DFF8843C2}"/>
    <cellStyle name="RIGs linked cells 4 2 4 2" xfId="39130" xr:uid="{F1871C82-FA15-4B05-AF91-DFF6E01279E8}"/>
    <cellStyle name="RIGs linked cells 4 2 4 2 10" xfId="39131" xr:uid="{0ACBAEC8-E952-4024-925D-B7C51A9177AE}"/>
    <cellStyle name="RIGs linked cells 4 2 4 2 11" xfId="39132" xr:uid="{009C5C9B-D1BE-402F-B400-B58EBC0A9C91}"/>
    <cellStyle name="RIGs linked cells 4 2 4 2 12" xfId="39133" xr:uid="{80E9D8E0-4A32-4296-871F-776A049FC283}"/>
    <cellStyle name="RIGs linked cells 4 2 4 2 13" xfId="39134" xr:uid="{E8CC3C77-C098-4C77-9868-3A8A55CFD0C5}"/>
    <cellStyle name="RIGs linked cells 4 2 4 2 2" xfId="39135" xr:uid="{CE8BC836-DE5A-46F8-A656-7FA175FC1060}"/>
    <cellStyle name="RIGs linked cells 4 2 4 2 3" xfId="39136" xr:uid="{DDB7C1A8-1375-4291-B458-926C0B4DA3BF}"/>
    <cellStyle name="RIGs linked cells 4 2 4 2 4" xfId="39137" xr:uid="{9465BBDB-0E62-4204-9663-9E29DD82FD6F}"/>
    <cellStyle name="RIGs linked cells 4 2 4 2 5" xfId="39138" xr:uid="{C6E46EB2-5608-4462-AEC4-A20AE4D55C59}"/>
    <cellStyle name="RIGs linked cells 4 2 4 2 6" xfId="39139" xr:uid="{CF39A64A-5F5A-43EA-A84F-F6F28CBC8DFC}"/>
    <cellStyle name="RIGs linked cells 4 2 4 2 7" xfId="39140" xr:uid="{2684AF5F-1944-4D66-A328-B3F02E307740}"/>
    <cellStyle name="RIGs linked cells 4 2 4 2 8" xfId="39141" xr:uid="{3818FF1A-4E65-4210-BF81-987D6FFB9EE7}"/>
    <cellStyle name="RIGs linked cells 4 2 4 2 9" xfId="39142" xr:uid="{442D2D11-D73C-4EA9-A862-C07CF2243E59}"/>
    <cellStyle name="RIGs linked cells 4 2 4 20" xfId="39143" xr:uid="{AD4A8280-0A4B-42D6-AB33-95C3D8614062}"/>
    <cellStyle name="RIGs linked cells 4 2 4 21" xfId="39144" xr:uid="{D7CF8CC7-735F-425F-A6A3-09AB3A589B65}"/>
    <cellStyle name="RIGs linked cells 4 2 4 22" xfId="39145" xr:uid="{AC485F1E-1976-4AB9-83A0-FB266A50C180}"/>
    <cellStyle name="RIGs linked cells 4 2 4 23" xfId="39146" xr:uid="{5E65EB9A-8F6E-4EB4-9570-EA9E852BF9B1}"/>
    <cellStyle name="RIGs linked cells 4 2 4 24" xfId="39147" xr:uid="{A73FB9FF-BA95-495C-97E4-8EFEF3A49DE5}"/>
    <cellStyle name="RIGs linked cells 4 2 4 25" xfId="39148" xr:uid="{6D71C9B5-F3E1-4912-A55F-9AAA71B5F5DE}"/>
    <cellStyle name="RIGs linked cells 4 2 4 26" xfId="39149" xr:uid="{27139B3F-F432-4DF2-8B1B-C75BFDBE85C5}"/>
    <cellStyle name="RIGs linked cells 4 2 4 27" xfId="39150" xr:uid="{CDC13B4D-8EB0-431C-A929-F4808B6D72D6}"/>
    <cellStyle name="RIGs linked cells 4 2 4 28" xfId="39151" xr:uid="{D00803D2-EA2E-4418-BA82-51852ACA9643}"/>
    <cellStyle name="RIGs linked cells 4 2 4 29" xfId="39152" xr:uid="{CE30432B-0921-40B3-9FAF-C19EB3ED91B2}"/>
    <cellStyle name="RIGs linked cells 4 2 4 3" xfId="39153" xr:uid="{DCA00626-1B5A-4343-8344-42118FCD1B40}"/>
    <cellStyle name="RIGs linked cells 4 2 4 30" xfId="39154" xr:uid="{FC4029D7-D308-4EFC-94B5-59DD3EE6B4EC}"/>
    <cellStyle name="RIGs linked cells 4 2 4 31" xfId="39155" xr:uid="{DE6B0FA8-C9A6-4D86-A2F9-359EB0DF6810}"/>
    <cellStyle name="RIGs linked cells 4 2 4 32" xfId="39156" xr:uid="{93EE7A9D-9856-4DC5-8671-4C6ED28ADC04}"/>
    <cellStyle name="RIGs linked cells 4 2 4 33" xfId="39157" xr:uid="{14EE7269-79F6-4625-ADE6-1BB7B33AF0F6}"/>
    <cellStyle name="RIGs linked cells 4 2 4 34" xfId="39158" xr:uid="{C95909E3-EB42-4E5E-A1A2-98CA488C0B1D}"/>
    <cellStyle name="RIGs linked cells 4 2 4 4" xfId="39159" xr:uid="{95A79B15-2CEF-4362-B6BF-DD9A95958C2C}"/>
    <cellStyle name="RIGs linked cells 4 2 4 5" xfId="39160" xr:uid="{FB180C13-F69F-41AB-8F3E-87FDFA4FFF07}"/>
    <cellStyle name="RIGs linked cells 4 2 4 6" xfId="39161" xr:uid="{B5A40F7A-B7BE-4B4C-9E60-5B68154756DF}"/>
    <cellStyle name="RIGs linked cells 4 2 4 7" xfId="39162" xr:uid="{04DCBE78-3E1F-45FA-9673-42E873CAB59A}"/>
    <cellStyle name="RIGs linked cells 4 2 4 8" xfId="39163" xr:uid="{81E27607-AC64-462B-8738-431AC6E1847E}"/>
    <cellStyle name="RIGs linked cells 4 2 4 9" xfId="39164" xr:uid="{050A2873-3BF4-441E-8658-923594399BAA}"/>
    <cellStyle name="RIGs linked cells 4 2 5" xfId="39165" xr:uid="{36FDDEF7-FAA7-4B14-B6D4-367438C2E533}"/>
    <cellStyle name="RIGs linked cells 4 2 5 10" xfId="39166" xr:uid="{7E682715-E2DE-4F3F-9D96-6FC3C5A0EDFD}"/>
    <cellStyle name="RIGs linked cells 4 2 5 11" xfId="39167" xr:uid="{EE81BFF8-4A0D-4259-905D-38D6FD5664CF}"/>
    <cellStyle name="RIGs linked cells 4 2 5 12" xfId="39168" xr:uid="{73487733-0A1A-427C-BEB6-179CBB648DD3}"/>
    <cellStyle name="RIGs linked cells 4 2 5 13" xfId="39169" xr:uid="{448301CE-9753-4DBC-8C2D-86174981E074}"/>
    <cellStyle name="RIGs linked cells 4 2 5 14" xfId="39170" xr:uid="{0DC7BD67-5E1E-4C8B-8926-7469698FC149}"/>
    <cellStyle name="RIGs linked cells 4 2 5 15" xfId="39171" xr:uid="{9BEBC70C-61F9-46B6-8234-24B01D932111}"/>
    <cellStyle name="RIGs linked cells 4 2 5 16" xfId="39172" xr:uid="{1D369CD0-48B9-4A07-BF1C-2F2D8D855E5E}"/>
    <cellStyle name="RIGs linked cells 4 2 5 17" xfId="39173" xr:uid="{FC8010F4-1EEC-4578-9F74-3EE2DD2312DD}"/>
    <cellStyle name="RIGs linked cells 4 2 5 18" xfId="39174" xr:uid="{B16C0E4B-B6E7-48D6-9647-F1FEE3B2AEEC}"/>
    <cellStyle name="RIGs linked cells 4 2 5 19" xfId="39175" xr:uid="{0CA19040-9F72-493E-946C-9F57090C075C}"/>
    <cellStyle name="RIGs linked cells 4 2 5 2" xfId="39176" xr:uid="{33339911-C388-4129-A3AA-0EC1972C0BF9}"/>
    <cellStyle name="RIGs linked cells 4 2 5 2 10" xfId="39177" xr:uid="{982D22B2-CB02-47E5-8E23-D00D3BDDC2B4}"/>
    <cellStyle name="RIGs linked cells 4 2 5 2 11" xfId="39178" xr:uid="{0A9D586E-14C7-4B8F-BC98-352BFB909B2E}"/>
    <cellStyle name="RIGs linked cells 4 2 5 2 12" xfId="39179" xr:uid="{DCEBB0B6-58E6-4C03-AA6D-BD6C22350628}"/>
    <cellStyle name="RIGs linked cells 4 2 5 2 13" xfId="39180" xr:uid="{E7A98593-A201-4786-AECD-7333EAED2388}"/>
    <cellStyle name="RIGs linked cells 4 2 5 2 2" xfId="39181" xr:uid="{DFAE41B5-EF34-4203-A4E5-697DE4D61E47}"/>
    <cellStyle name="RIGs linked cells 4 2 5 2 3" xfId="39182" xr:uid="{AFF2A37D-72B0-4530-B920-F3A5DBCAE7CB}"/>
    <cellStyle name="RIGs linked cells 4 2 5 2 4" xfId="39183" xr:uid="{E214EBD4-8245-4A17-88F2-5438D9C0562B}"/>
    <cellStyle name="RIGs linked cells 4 2 5 2 5" xfId="39184" xr:uid="{6967842B-6997-46EB-9E86-6E5630A19B4C}"/>
    <cellStyle name="RIGs linked cells 4 2 5 2 6" xfId="39185" xr:uid="{D0EED297-DC38-42C2-AB83-842CA533AC48}"/>
    <cellStyle name="RIGs linked cells 4 2 5 2 7" xfId="39186" xr:uid="{67715347-8778-4B31-9CD8-6E2999E155D4}"/>
    <cellStyle name="RIGs linked cells 4 2 5 2 8" xfId="39187" xr:uid="{BE9D86FA-24FF-445F-9CB3-45176FDD6458}"/>
    <cellStyle name="RIGs linked cells 4 2 5 2 9" xfId="39188" xr:uid="{9AC25403-9352-46F5-A25B-E2938C1D8676}"/>
    <cellStyle name="RIGs linked cells 4 2 5 20" xfId="39189" xr:uid="{249DFC9A-3334-4C25-867B-8CAF062F5C88}"/>
    <cellStyle name="RIGs linked cells 4 2 5 21" xfId="39190" xr:uid="{861B6B6F-4267-43D4-B560-435221E6AB0C}"/>
    <cellStyle name="RIGs linked cells 4 2 5 22" xfId="39191" xr:uid="{50453780-996F-4F2C-9D85-7BE65DFCAA52}"/>
    <cellStyle name="RIGs linked cells 4 2 5 23" xfId="39192" xr:uid="{FE91497E-C02C-48B3-ACB5-335918C9D73E}"/>
    <cellStyle name="RIGs linked cells 4 2 5 24" xfId="39193" xr:uid="{8006FF0E-756E-4945-9725-FB4FA9865FDD}"/>
    <cellStyle name="RIGs linked cells 4 2 5 25" xfId="39194" xr:uid="{F7B1EAAB-85EC-4022-80C1-1D92FF28C08A}"/>
    <cellStyle name="RIGs linked cells 4 2 5 26" xfId="39195" xr:uid="{3327AA08-FFAA-4C6C-BA09-1B9597494FE9}"/>
    <cellStyle name="RIGs linked cells 4 2 5 27" xfId="39196" xr:uid="{50D271C3-07C7-4038-959A-EDDE2C5C8930}"/>
    <cellStyle name="RIGs linked cells 4 2 5 28" xfId="39197" xr:uid="{087469CA-1459-4126-A098-17336B01AAA4}"/>
    <cellStyle name="RIGs linked cells 4 2 5 29" xfId="39198" xr:uid="{C70B7791-8949-4810-91DB-29F20DF74A0C}"/>
    <cellStyle name="RIGs linked cells 4 2 5 3" xfId="39199" xr:uid="{5574E066-6378-46E5-AFE9-CA2EFBFE3263}"/>
    <cellStyle name="RIGs linked cells 4 2 5 30" xfId="39200" xr:uid="{EF3EDF2C-A5D9-4C6E-A7D2-E063A7EF73CD}"/>
    <cellStyle name="RIGs linked cells 4 2 5 31" xfId="39201" xr:uid="{E8A38004-76C2-46B9-AF89-F206A2571995}"/>
    <cellStyle name="RIGs linked cells 4 2 5 32" xfId="39202" xr:uid="{0BB7536F-5719-4A0C-B427-03D5F69157DD}"/>
    <cellStyle name="RIGs linked cells 4 2 5 33" xfId="39203" xr:uid="{DBCE6466-B0A1-4051-B6B6-2CDAA57FC77B}"/>
    <cellStyle name="RIGs linked cells 4 2 5 34" xfId="39204" xr:uid="{F47167B0-0F96-459C-94B3-01960C405C8A}"/>
    <cellStyle name="RIGs linked cells 4 2 5 4" xfId="39205" xr:uid="{42C8B849-E3FA-476D-B2C7-303389AE0D92}"/>
    <cellStyle name="RIGs linked cells 4 2 5 5" xfId="39206" xr:uid="{21124F0F-F762-4B20-A98F-84D615D138D0}"/>
    <cellStyle name="RIGs linked cells 4 2 5 6" xfId="39207" xr:uid="{C8572EE8-BCA9-4369-994A-DC113663178F}"/>
    <cellStyle name="RIGs linked cells 4 2 5 7" xfId="39208" xr:uid="{04DE076C-136B-4D1C-9594-CBFB55939CA2}"/>
    <cellStyle name="RIGs linked cells 4 2 5 8" xfId="39209" xr:uid="{DF0CD3B9-D7DB-4F6C-B0E8-61C1564EA50F}"/>
    <cellStyle name="RIGs linked cells 4 2 5 9" xfId="39210" xr:uid="{88A9AB16-41A9-48E0-AF5B-3DED836961E3}"/>
    <cellStyle name="RIGs linked cells 4 2 6" xfId="39211" xr:uid="{A81B10F6-E4B7-418B-976F-AD60EBA5A88E}"/>
    <cellStyle name="RIGs linked cells 4 2 6 10" xfId="39212" xr:uid="{1534412A-32E2-4D53-A911-B56C62CE4F87}"/>
    <cellStyle name="RIGs linked cells 4 2 6 11" xfId="39213" xr:uid="{1CF556B1-5077-4390-91F7-DFE2CCDE664D}"/>
    <cellStyle name="RIGs linked cells 4 2 6 12" xfId="39214" xr:uid="{B347402F-180C-48CC-8CB8-211302ED6CEE}"/>
    <cellStyle name="RIGs linked cells 4 2 6 13" xfId="39215" xr:uid="{9B0D9196-E4F2-4AC8-BCD5-B8AB24A8493B}"/>
    <cellStyle name="RIGs linked cells 4 2 6 2" xfId="39216" xr:uid="{6ECA0ABE-878C-4148-8CD5-DB7A4C956C43}"/>
    <cellStyle name="RIGs linked cells 4 2 6 3" xfId="39217" xr:uid="{55E0509D-6C70-430E-A9C2-FED06B6C203A}"/>
    <cellStyle name="RIGs linked cells 4 2 6 4" xfId="39218" xr:uid="{5D514C1D-2EE1-4C9B-80AA-2C52427165D8}"/>
    <cellStyle name="RIGs linked cells 4 2 6 5" xfId="39219" xr:uid="{4FB9CAFA-3847-488A-9953-598504F645AF}"/>
    <cellStyle name="RIGs linked cells 4 2 6 6" xfId="39220" xr:uid="{97EBF7BF-5F91-4ECD-99EE-C64E889D0550}"/>
    <cellStyle name="RIGs linked cells 4 2 6 7" xfId="39221" xr:uid="{73AF885C-0AB7-4E9B-AC8D-969F75689C9B}"/>
    <cellStyle name="RIGs linked cells 4 2 6 8" xfId="39222" xr:uid="{9CE00EBA-B6AB-4351-9209-04B2F831DB0B}"/>
    <cellStyle name="RIGs linked cells 4 2 6 9" xfId="39223" xr:uid="{A30EFE45-A8AE-4516-B795-DBD17C76117E}"/>
    <cellStyle name="RIGs linked cells 4 2 7" xfId="39224" xr:uid="{65587BB0-F9A4-4DF9-8B8B-C5DD9026A0AD}"/>
    <cellStyle name="RIGs linked cells 4 2 8" xfId="39225" xr:uid="{5267C844-FF7A-441E-A998-80433A2BA6BF}"/>
    <cellStyle name="RIGs linked cells 4 2 9" xfId="39226" xr:uid="{FC8C1DC0-C2A1-4F49-A5BB-6F510876EAF0}"/>
    <cellStyle name="RIGs linked cells 4 2_4 28 1_Asst_Health_Crit_AllTO_RIIO_20110714pm" xfId="39227" xr:uid="{496CA682-65FA-4142-A967-8019D5A7A287}"/>
    <cellStyle name="RIGs linked cells 4 20" xfId="39228" xr:uid="{DCFBF5FA-EB56-4B14-AA7A-9EAD80A0331B}"/>
    <cellStyle name="RIGs linked cells 4 21" xfId="39229" xr:uid="{05652B16-9D89-4686-B383-777C23ECA151}"/>
    <cellStyle name="RIGs linked cells 4 22" xfId="39230" xr:uid="{7C438D26-8E3D-4EB2-8BC2-1A5AB18F2386}"/>
    <cellStyle name="RIGs linked cells 4 23" xfId="39231" xr:uid="{5464B6D6-2B23-44EF-9586-B448D345D5E8}"/>
    <cellStyle name="RIGs linked cells 4 24" xfId="39232" xr:uid="{7E79DEDD-2D0F-449D-AE18-8E37A2A14399}"/>
    <cellStyle name="RIGs linked cells 4 25" xfId="39233" xr:uid="{3A647D26-0410-4632-8D6C-302465FA94C2}"/>
    <cellStyle name="RIGs linked cells 4 26" xfId="39234" xr:uid="{22CE54EE-D630-4682-ABD8-67742AF354FD}"/>
    <cellStyle name="RIGs linked cells 4 27" xfId="39235" xr:uid="{01550707-5FC8-4A0F-AEC1-9213589193BF}"/>
    <cellStyle name="RIGs linked cells 4 28" xfId="39236" xr:uid="{616F7F7A-0A68-4CBA-8358-A32BA03161C5}"/>
    <cellStyle name="RIGs linked cells 4 29" xfId="39237" xr:uid="{322E9D29-320B-47ED-A8D3-943EA6E166FA}"/>
    <cellStyle name="RIGs linked cells 4 3" xfId="39238" xr:uid="{598B0DBB-7D78-4C29-B1DB-14145BD04B7C}"/>
    <cellStyle name="RIGs linked cells 4 3 10" xfId="39239" xr:uid="{065DCD56-24F5-4B52-A52C-C97A5EA21C79}"/>
    <cellStyle name="RIGs linked cells 4 3 11" xfId="39240" xr:uid="{2EBF3187-BA53-4A90-8049-B47CE528AFC7}"/>
    <cellStyle name="RIGs linked cells 4 3 12" xfId="39241" xr:uid="{B9FC67ED-4886-4DEB-8B24-957ACADDA8FC}"/>
    <cellStyle name="RIGs linked cells 4 3 13" xfId="39242" xr:uid="{9FDDDEF8-6E0E-4C24-9FD9-9B8146032FFF}"/>
    <cellStyle name="RIGs linked cells 4 3 14" xfId="39243" xr:uid="{6A88A243-6CC5-4766-A18D-88C651408B46}"/>
    <cellStyle name="RIGs linked cells 4 3 15" xfId="39244" xr:uid="{D9BB6854-411E-4289-B312-B27852AA7A0B}"/>
    <cellStyle name="RIGs linked cells 4 3 16" xfId="39245" xr:uid="{8100D60B-648B-4BAB-B676-B7AD52DDC1BF}"/>
    <cellStyle name="RIGs linked cells 4 3 17" xfId="39246" xr:uid="{68A814D5-E78A-435D-B38A-0A859654F8AC}"/>
    <cellStyle name="RIGs linked cells 4 3 18" xfId="39247" xr:uid="{BB849B06-4C00-45B6-857B-A7CB5829CEBD}"/>
    <cellStyle name="RIGs linked cells 4 3 19" xfId="39248" xr:uid="{4336B02E-B1E6-48FD-9FDC-63E33D88B5A5}"/>
    <cellStyle name="RIGs linked cells 4 3 2" xfId="39249" xr:uid="{E85A707B-7BFB-4739-809F-F8746E102451}"/>
    <cellStyle name="RIGs linked cells 4 3 2 10" xfId="39250" xr:uid="{92EB4A23-22E8-4F80-9FED-3CADD4AD87F3}"/>
    <cellStyle name="RIGs linked cells 4 3 2 11" xfId="39251" xr:uid="{B7213FFD-8920-4772-9B6A-F444A104FD07}"/>
    <cellStyle name="RIGs linked cells 4 3 2 12" xfId="39252" xr:uid="{0F84F86F-A962-4466-A651-88767D58501E}"/>
    <cellStyle name="RIGs linked cells 4 3 2 13" xfId="39253" xr:uid="{36D91B14-82A3-48F4-A2C5-7B0B3C9F7C5B}"/>
    <cellStyle name="RIGs linked cells 4 3 2 14" xfId="39254" xr:uid="{16E9460E-CB07-44B0-A084-6C142B76CBE0}"/>
    <cellStyle name="RIGs linked cells 4 3 2 15" xfId="39255" xr:uid="{48C1DD9A-E66C-428F-828B-939A0FFC9184}"/>
    <cellStyle name="RIGs linked cells 4 3 2 16" xfId="39256" xr:uid="{879603B0-C9B3-4E98-8FCB-39E9FE659B6C}"/>
    <cellStyle name="RIGs linked cells 4 3 2 17" xfId="39257" xr:uid="{4682426E-3E49-467F-B54A-50578E210BA9}"/>
    <cellStyle name="RIGs linked cells 4 3 2 18" xfId="39258" xr:uid="{65870EDF-12F5-441A-979D-8E9AF422DFF3}"/>
    <cellStyle name="RIGs linked cells 4 3 2 19" xfId="39259" xr:uid="{53F53AB5-AFB1-409E-9BF8-E53FAB1697AB}"/>
    <cellStyle name="RIGs linked cells 4 3 2 2" xfId="39260" xr:uid="{87A5FA81-C940-4F56-B1E8-9D1DAE6A7C85}"/>
    <cellStyle name="RIGs linked cells 4 3 2 2 10" xfId="39261" xr:uid="{94A0E9EF-F4BE-4F88-85F6-E81A9B7EAC2E}"/>
    <cellStyle name="RIGs linked cells 4 3 2 2 11" xfId="39262" xr:uid="{7AE072C2-C7C1-473B-AA0F-537731906C9A}"/>
    <cellStyle name="RIGs linked cells 4 3 2 2 12" xfId="39263" xr:uid="{9EA4D0BE-B530-4188-8A9C-AEB35FBE4F42}"/>
    <cellStyle name="RIGs linked cells 4 3 2 2 13" xfId="39264" xr:uid="{80246BB9-7695-4E64-A5C7-EBD88ADEEFA6}"/>
    <cellStyle name="RIGs linked cells 4 3 2 2 2" xfId="39265" xr:uid="{506FC293-C335-42B4-95F6-534FAB873E68}"/>
    <cellStyle name="RIGs linked cells 4 3 2 2 3" xfId="39266" xr:uid="{BEE955B5-2CF9-462E-8D43-A91CE3EA333E}"/>
    <cellStyle name="RIGs linked cells 4 3 2 2 4" xfId="39267" xr:uid="{495B7702-3C01-43D5-AC26-EF7739B86AFA}"/>
    <cellStyle name="RIGs linked cells 4 3 2 2 5" xfId="39268" xr:uid="{0EE3BCBE-0C12-4CF7-8C55-9A55E22FBFB8}"/>
    <cellStyle name="RIGs linked cells 4 3 2 2 6" xfId="39269" xr:uid="{2B49A9C0-A23D-4134-BB2A-D820A4E1E225}"/>
    <cellStyle name="RIGs linked cells 4 3 2 2 7" xfId="39270" xr:uid="{21DD71D9-FB5E-4BE2-A9AB-55C22D259472}"/>
    <cellStyle name="RIGs linked cells 4 3 2 2 8" xfId="39271" xr:uid="{C794BCC1-50F1-41E3-9C06-C9596BDE01AE}"/>
    <cellStyle name="RIGs linked cells 4 3 2 2 9" xfId="39272" xr:uid="{6F1C4AB7-2D74-4A0E-8709-0995190AEDB6}"/>
    <cellStyle name="RIGs linked cells 4 3 2 20" xfId="39273" xr:uid="{79423119-5A37-41F3-877B-58E82BB0A8A2}"/>
    <cellStyle name="RIGs linked cells 4 3 2 21" xfId="39274" xr:uid="{48BCE855-28AC-435E-8127-347C6BEACB4C}"/>
    <cellStyle name="RIGs linked cells 4 3 2 22" xfId="39275" xr:uid="{4D7FCA4E-3F79-439D-9FAB-651659769F90}"/>
    <cellStyle name="RIGs linked cells 4 3 2 23" xfId="39276" xr:uid="{FC9B5EED-52F1-4F49-9A31-51186BC0B541}"/>
    <cellStyle name="RIGs linked cells 4 3 2 24" xfId="39277" xr:uid="{F84F7D13-24AB-4096-9276-15F67B1BA5C7}"/>
    <cellStyle name="RIGs linked cells 4 3 2 25" xfId="39278" xr:uid="{D9F25779-DBEE-4DC5-9BFA-7BDC7EE078CD}"/>
    <cellStyle name="RIGs linked cells 4 3 2 26" xfId="39279" xr:uid="{E8C11EEC-720C-4B59-8C41-6EF76E343736}"/>
    <cellStyle name="RIGs linked cells 4 3 2 27" xfId="39280" xr:uid="{78B67C05-CA39-4538-B95F-D1ED9DD4D53C}"/>
    <cellStyle name="RIGs linked cells 4 3 2 28" xfId="39281" xr:uid="{33C1F371-5A6C-45C5-9ECE-DE45C250C178}"/>
    <cellStyle name="RIGs linked cells 4 3 2 29" xfId="39282" xr:uid="{8DF8280A-FDED-47BE-9835-06164B0A75D1}"/>
    <cellStyle name="RIGs linked cells 4 3 2 3" xfId="39283" xr:uid="{280E1FF2-B176-4C67-B164-9737245531C8}"/>
    <cellStyle name="RIGs linked cells 4 3 2 30" xfId="39284" xr:uid="{B8C2A9C0-A207-44FD-9A0D-C058CD45D00E}"/>
    <cellStyle name="RIGs linked cells 4 3 2 31" xfId="39285" xr:uid="{C5C5A775-2294-40F0-BC42-90FB49AF6FC1}"/>
    <cellStyle name="RIGs linked cells 4 3 2 32" xfId="39286" xr:uid="{41EFD955-21F7-44A7-B021-C9C78285F53B}"/>
    <cellStyle name="RIGs linked cells 4 3 2 33" xfId="39287" xr:uid="{F5B15E2D-E960-4D83-8139-64AD04F952BC}"/>
    <cellStyle name="RIGs linked cells 4 3 2 34" xfId="39288" xr:uid="{A5C7717D-B723-4915-8E47-A3E9479190F7}"/>
    <cellStyle name="RIGs linked cells 4 3 2 4" xfId="39289" xr:uid="{A0E9F5F9-BA67-4D5D-9F5F-178B6F09AE0A}"/>
    <cellStyle name="RIGs linked cells 4 3 2 5" xfId="39290" xr:uid="{1246990F-7CC3-4885-91D2-FA81BABAC974}"/>
    <cellStyle name="RIGs linked cells 4 3 2 6" xfId="39291" xr:uid="{A11526AD-3C2E-437E-BC67-2354C4ECA9BC}"/>
    <cellStyle name="RIGs linked cells 4 3 2 7" xfId="39292" xr:uid="{080A1032-2F0C-467F-B968-CD3F3BBE7552}"/>
    <cellStyle name="RIGs linked cells 4 3 2 8" xfId="39293" xr:uid="{7ECEFED2-F3A5-4489-A5D7-0173B7FE3C20}"/>
    <cellStyle name="RIGs linked cells 4 3 2 9" xfId="39294" xr:uid="{0D31DF9F-F9F7-413A-9E51-58A3795CDDDB}"/>
    <cellStyle name="RIGs linked cells 4 3 20" xfId="39295" xr:uid="{3B957C82-4C56-4E46-8055-A136F4C01CB4}"/>
    <cellStyle name="RIGs linked cells 4 3 21" xfId="39296" xr:uid="{7F382696-B52D-461F-9024-524009A6D141}"/>
    <cellStyle name="RIGs linked cells 4 3 22" xfId="39297" xr:uid="{32813CF0-53CA-4588-9A32-C8C9B61E325F}"/>
    <cellStyle name="RIGs linked cells 4 3 23" xfId="39298" xr:uid="{2E6B9EBF-B5B3-4286-BC24-78847B7D0A28}"/>
    <cellStyle name="RIGs linked cells 4 3 24" xfId="39299" xr:uid="{DE047AEA-2113-445F-BCE4-F25430541FC8}"/>
    <cellStyle name="RIGs linked cells 4 3 25" xfId="39300" xr:uid="{45AE3113-2A6C-45F4-A640-21D420154332}"/>
    <cellStyle name="RIGs linked cells 4 3 26" xfId="39301" xr:uid="{664C1747-C8B3-4DDF-B09D-EFAAA71BFB1F}"/>
    <cellStyle name="RIGs linked cells 4 3 27" xfId="39302" xr:uid="{04775422-5ED8-4C43-B2FB-EC20107E47AD}"/>
    <cellStyle name="RIGs linked cells 4 3 28" xfId="39303" xr:uid="{76A38A01-AFD1-4A80-8406-D87975B3A6C8}"/>
    <cellStyle name="RIGs linked cells 4 3 29" xfId="39304" xr:uid="{C1ECB7FE-6D8F-4245-A55B-B4AC6BDD2E58}"/>
    <cellStyle name="RIGs linked cells 4 3 3" xfId="39305" xr:uid="{F7B4E673-E0A8-4BC2-BF11-B71E4E215C71}"/>
    <cellStyle name="RIGs linked cells 4 3 3 10" xfId="39306" xr:uid="{9F1D9EB9-ED5B-4814-8009-D9F36CC7B9D1}"/>
    <cellStyle name="RIGs linked cells 4 3 3 11" xfId="39307" xr:uid="{AB70BC01-DE83-4E4A-A960-C91E7971BFB6}"/>
    <cellStyle name="RIGs linked cells 4 3 3 12" xfId="39308" xr:uid="{00CAD06B-EE7A-4513-8EDC-F2877CE49BCC}"/>
    <cellStyle name="RIGs linked cells 4 3 3 13" xfId="39309" xr:uid="{ED950341-81D9-4256-8FB1-B4B15C023CA3}"/>
    <cellStyle name="RIGs linked cells 4 3 3 2" xfId="39310" xr:uid="{E026C8E8-B3DF-4734-9AB3-554565BCAC09}"/>
    <cellStyle name="RIGs linked cells 4 3 3 3" xfId="39311" xr:uid="{3AD28CE7-FE29-4E03-BF51-EA94507038A3}"/>
    <cellStyle name="RIGs linked cells 4 3 3 4" xfId="39312" xr:uid="{96E540BD-512E-4ED6-823A-437099239296}"/>
    <cellStyle name="RIGs linked cells 4 3 3 5" xfId="39313" xr:uid="{135E2E71-6AAF-44EB-AFE3-D8135D55D29C}"/>
    <cellStyle name="RIGs linked cells 4 3 3 6" xfId="39314" xr:uid="{452852B0-2288-4AF4-9205-AB06D5D75B7E}"/>
    <cellStyle name="RIGs linked cells 4 3 3 7" xfId="39315" xr:uid="{BC14057C-27AF-44F4-B4D0-1ED84D4F866B}"/>
    <cellStyle name="RIGs linked cells 4 3 3 8" xfId="39316" xr:uid="{BBAA1694-53F3-4AAB-BAB8-CE50EFDCEFAC}"/>
    <cellStyle name="RIGs linked cells 4 3 3 9" xfId="39317" xr:uid="{12289155-A6E2-48B0-9DA7-0F99E83FC035}"/>
    <cellStyle name="RIGs linked cells 4 3 30" xfId="39318" xr:uid="{E7091271-5B91-4276-A792-90485A764EFD}"/>
    <cellStyle name="RIGs linked cells 4 3 31" xfId="39319" xr:uid="{D9CAC76C-6FCB-413F-8586-17AAC95400B6}"/>
    <cellStyle name="RIGs linked cells 4 3 32" xfId="39320" xr:uid="{ACE50938-6804-444C-BCAB-59F747077451}"/>
    <cellStyle name="RIGs linked cells 4 3 33" xfId="39321" xr:uid="{DDC29B98-4D0E-4939-8F5C-D054F7186CAE}"/>
    <cellStyle name="RIGs linked cells 4 3 34" xfId="39322" xr:uid="{06FBE4EF-B1DE-4D9E-8FBC-682EB6927621}"/>
    <cellStyle name="RIGs linked cells 4 3 35" xfId="39323" xr:uid="{8DCD9436-964D-4674-9CB8-B775AE199CAE}"/>
    <cellStyle name="RIGs linked cells 4 3 4" xfId="39324" xr:uid="{85E00FB3-7A73-4988-9AEB-96D2C97C7964}"/>
    <cellStyle name="RIGs linked cells 4 3 5" xfId="39325" xr:uid="{B873AD47-CD72-487C-954E-524F91C31CE7}"/>
    <cellStyle name="RIGs linked cells 4 3 6" xfId="39326" xr:uid="{8FE6408A-BDA8-48AC-BAAB-7DAC817EA5E8}"/>
    <cellStyle name="RIGs linked cells 4 3 7" xfId="39327" xr:uid="{1E4AC42A-0F3A-49B5-A4FE-7AF9DD04D293}"/>
    <cellStyle name="RIGs linked cells 4 3 8" xfId="39328" xr:uid="{342BFF0E-008A-4213-B1E0-483FFBA87054}"/>
    <cellStyle name="RIGs linked cells 4 3 9" xfId="39329" xr:uid="{B278FDD8-8C4A-4176-AB2B-B9589869CBE5}"/>
    <cellStyle name="RIGs linked cells 4 3_4 28 1_Asst_Health_Crit_AllTO_RIIO_20110714pm" xfId="39330" xr:uid="{779AC68F-7311-4181-93AF-266D8A179E67}"/>
    <cellStyle name="RIGs linked cells 4 30" xfId="39331" xr:uid="{2792B72D-365E-4FFB-91B9-AA7369809D51}"/>
    <cellStyle name="RIGs linked cells 4 31" xfId="39332" xr:uid="{07BC63AC-5C00-427E-AB36-885AFB8852B3}"/>
    <cellStyle name="RIGs linked cells 4 32" xfId="39333" xr:uid="{C854D681-D5A4-4B90-AC0C-DC56D5408172}"/>
    <cellStyle name="RIGs linked cells 4 33" xfId="39334" xr:uid="{9365B5D2-4C06-427E-91B5-A9F60F17D3E5}"/>
    <cellStyle name="RIGs linked cells 4 34" xfId="39335" xr:uid="{C401782B-3F3D-4547-916F-AD64BB33D50F}"/>
    <cellStyle name="RIGs linked cells 4 35" xfId="39336" xr:uid="{1C5BF240-CD63-477F-AFBF-2CC51B16522B}"/>
    <cellStyle name="RIGs linked cells 4 36" xfId="39337" xr:uid="{9C846058-2D48-434E-BEB4-EF5D6B083B60}"/>
    <cellStyle name="RIGs linked cells 4 37" xfId="39338" xr:uid="{7A0B6D36-367C-4FE1-8985-D98B931C37EB}"/>
    <cellStyle name="RIGs linked cells 4 38" xfId="39339" xr:uid="{F54DA262-6811-4353-ABD5-CFA0C9F10217}"/>
    <cellStyle name="RIGs linked cells 4 39" xfId="39340" xr:uid="{0991964C-4176-4DC6-8886-E663B13455D3}"/>
    <cellStyle name="RIGs linked cells 4 4" xfId="39341" xr:uid="{3C502131-ACD9-4A55-A206-1C834EEBB3CA}"/>
    <cellStyle name="RIGs linked cells 4 4 10" xfId="39342" xr:uid="{9C724E60-D252-4469-BFE8-C1D50883A5B0}"/>
    <cellStyle name="RIGs linked cells 4 4 11" xfId="39343" xr:uid="{D5943547-910C-4239-8595-ACDBF453D6C2}"/>
    <cellStyle name="RIGs linked cells 4 4 12" xfId="39344" xr:uid="{BE913971-B014-48A8-9423-6BE553FF8862}"/>
    <cellStyle name="RIGs linked cells 4 4 13" xfId="39345" xr:uid="{1190510E-67EA-420B-BBA9-3133ECAFED62}"/>
    <cellStyle name="RIGs linked cells 4 4 14" xfId="39346" xr:uid="{962F27B5-7F45-4373-BD6E-F7EAB349F674}"/>
    <cellStyle name="RIGs linked cells 4 4 15" xfId="39347" xr:uid="{40BC8EB7-50F4-47FA-A036-1836948B273F}"/>
    <cellStyle name="RIGs linked cells 4 4 16" xfId="39348" xr:uid="{DAE4335C-92E9-4CEB-AF38-345608688F43}"/>
    <cellStyle name="RIGs linked cells 4 4 17" xfId="39349" xr:uid="{81B50366-784B-47F9-813F-53D6036FC60D}"/>
    <cellStyle name="RIGs linked cells 4 4 18" xfId="39350" xr:uid="{98D93228-AEBC-4DF7-87F0-61ADE32E5FC7}"/>
    <cellStyle name="RIGs linked cells 4 4 19" xfId="39351" xr:uid="{C1EB5B77-3D69-49EA-85E7-900073C93E1D}"/>
    <cellStyle name="RIGs linked cells 4 4 2" xfId="39352" xr:uid="{1027C5B9-0ED9-4ADB-993E-A5988019CCC8}"/>
    <cellStyle name="RIGs linked cells 4 4 2 10" xfId="39353" xr:uid="{756C3D07-BD73-49D4-9D58-B00E073A7827}"/>
    <cellStyle name="RIGs linked cells 4 4 2 11" xfId="39354" xr:uid="{B527E696-046C-4D85-8A36-BD3A561B6904}"/>
    <cellStyle name="RIGs linked cells 4 4 2 12" xfId="39355" xr:uid="{E9510822-9C04-4CF9-8E63-43D1691110AD}"/>
    <cellStyle name="RIGs linked cells 4 4 2 13" xfId="39356" xr:uid="{E82D54D4-6559-47A7-86EC-E5F34537E895}"/>
    <cellStyle name="RIGs linked cells 4 4 2 2" xfId="39357" xr:uid="{2694FADA-8089-494C-BE10-775A3025DFB3}"/>
    <cellStyle name="RIGs linked cells 4 4 2 3" xfId="39358" xr:uid="{AFC29382-B0E6-4BA4-AA93-F8D8ABBE5339}"/>
    <cellStyle name="RIGs linked cells 4 4 2 4" xfId="39359" xr:uid="{F0148DA9-23D5-4897-8DAF-ADDA2AC9B57A}"/>
    <cellStyle name="RIGs linked cells 4 4 2 5" xfId="39360" xr:uid="{6F137C0B-2285-44F2-B064-12E87278FD41}"/>
    <cellStyle name="RIGs linked cells 4 4 2 6" xfId="39361" xr:uid="{50C91693-EACB-4B44-9CFA-6D1DAF1FD5CE}"/>
    <cellStyle name="RIGs linked cells 4 4 2 7" xfId="39362" xr:uid="{8B44C090-5046-44F9-B3F4-283CF67FD2C6}"/>
    <cellStyle name="RIGs linked cells 4 4 2 8" xfId="39363" xr:uid="{2F8C505E-345B-41D1-B8A4-32E9FEC96F89}"/>
    <cellStyle name="RIGs linked cells 4 4 2 9" xfId="39364" xr:uid="{088ED09D-6C4F-4F94-870C-7F88D6BAC501}"/>
    <cellStyle name="RIGs linked cells 4 4 20" xfId="39365" xr:uid="{1A4BDFF2-1BBE-477C-945C-16CD5C78F152}"/>
    <cellStyle name="RIGs linked cells 4 4 21" xfId="39366" xr:uid="{7BFD3218-010F-479E-801D-7044AF26C824}"/>
    <cellStyle name="RIGs linked cells 4 4 22" xfId="39367" xr:uid="{9716C9AE-0EDF-40B8-9982-4BC566B96795}"/>
    <cellStyle name="RIGs linked cells 4 4 23" xfId="39368" xr:uid="{036FD835-CCED-47C8-808C-659091CB5DEE}"/>
    <cellStyle name="RIGs linked cells 4 4 24" xfId="39369" xr:uid="{A0139218-59DB-4083-9734-FAC0B0E7A96D}"/>
    <cellStyle name="RIGs linked cells 4 4 25" xfId="39370" xr:uid="{5353B097-B29B-4FC3-B253-71D4E1B140C1}"/>
    <cellStyle name="RIGs linked cells 4 4 26" xfId="39371" xr:uid="{FDFA536B-65B2-469B-8EC3-E7868877FCA1}"/>
    <cellStyle name="RIGs linked cells 4 4 27" xfId="39372" xr:uid="{54276EE3-FE07-4E41-9E48-A91600037E6F}"/>
    <cellStyle name="RIGs linked cells 4 4 28" xfId="39373" xr:uid="{93597B25-3253-4965-9718-A568C22AB7E7}"/>
    <cellStyle name="RIGs linked cells 4 4 29" xfId="39374" xr:uid="{F7B06C07-B37E-40C9-BF72-924BD2B6131F}"/>
    <cellStyle name="RIGs linked cells 4 4 3" xfId="39375" xr:uid="{52ADA1B0-436B-4E4F-8A31-1C81F36EC31F}"/>
    <cellStyle name="RIGs linked cells 4 4 30" xfId="39376" xr:uid="{C443953D-6EFA-42B0-9C96-990976CE9C73}"/>
    <cellStyle name="RIGs linked cells 4 4 31" xfId="39377" xr:uid="{72E04117-8BC6-41F8-BBCF-FE44E343F42D}"/>
    <cellStyle name="RIGs linked cells 4 4 32" xfId="39378" xr:uid="{79EAC873-B0A0-478F-A7D6-79806D8AD34F}"/>
    <cellStyle name="RIGs linked cells 4 4 33" xfId="39379" xr:uid="{C376055F-2139-4051-81B7-425C36ECBBFB}"/>
    <cellStyle name="RIGs linked cells 4 4 34" xfId="39380" xr:uid="{477D4322-C94C-4D91-975E-FAB93197BAC8}"/>
    <cellStyle name="RIGs linked cells 4 4 4" xfId="39381" xr:uid="{5C956164-7DFD-4710-8AA0-A2227908C29F}"/>
    <cellStyle name="RIGs linked cells 4 4 5" xfId="39382" xr:uid="{08D8B907-8F78-4003-831F-1475D9A97D4C}"/>
    <cellStyle name="RIGs linked cells 4 4 6" xfId="39383" xr:uid="{764EFD04-5F78-44D6-A0D5-891C1160CFCA}"/>
    <cellStyle name="RIGs linked cells 4 4 7" xfId="39384" xr:uid="{31CA6FFB-1CF2-43C4-81AF-30AF613CE6EC}"/>
    <cellStyle name="RIGs linked cells 4 4 8" xfId="39385" xr:uid="{79353AB3-2502-4014-9D0D-BD9602A5A3A6}"/>
    <cellStyle name="RIGs linked cells 4 4 9" xfId="39386" xr:uid="{7BB5240C-C3B8-4BFA-A623-18B847945E96}"/>
    <cellStyle name="RIGs linked cells 4 5" xfId="39387" xr:uid="{DDCF3184-37DB-4E5F-9D45-4D4A77742D8E}"/>
    <cellStyle name="RIGs linked cells 4 5 10" xfId="39388" xr:uid="{48ED8A08-7380-4EAD-A97C-C13D348B4D73}"/>
    <cellStyle name="RIGs linked cells 4 5 11" xfId="39389" xr:uid="{0F919CA6-3AF1-436D-A50C-B7E3D20C52B0}"/>
    <cellStyle name="RIGs linked cells 4 5 12" xfId="39390" xr:uid="{BB0D06F1-8CF9-4DCE-A955-9B4742BE7706}"/>
    <cellStyle name="RIGs linked cells 4 5 13" xfId="39391" xr:uid="{9E87EF3C-FA78-498E-98D4-42F7275557BD}"/>
    <cellStyle name="RIGs linked cells 4 5 14" xfId="39392" xr:uid="{EA6C92A2-757B-464D-8375-F7AEB81146E4}"/>
    <cellStyle name="RIGs linked cells 4 5 15" xfId="39393" xr:uid="{F756399F-89F0-4476-99CE-7510E8A78FE1}"/>
    <cellStyle name="RIGs linked cells 4 5 16" xfId="39394" xr:uid="{29653682-373F-45C2-8AA5-C9CFA295D24E}"/>
    <cellStyle name="RIGs linked cells 4 5 17" xfId="39395" xr:uid="{400CD199-363A-439C-BFE9-2B27B6A5E35F}"/>
    <cellStyle name="RIGs linked cells 4 5 18" xfId="39396" xr:uid="{7DCC26B7-4D94-4E8A-AC0E-B52492191E35}"/>
    <cellStyle name="RIGs linked cells 4 5 19" xfId="39397" xr:uid="{499F1CF3-5ECC-43B1-99BF-28BBFD8CCCCF}"/>
    <cellStyle name="RIGs linked cells 4 5 2" xfId="39398" xr:uid="{28F0E4CA-00F2-4F5F-AFFB-DC62DBF6E6A3}"/>
    <cellStyle name="RIGs linked cells 4 5 2 10" xfId="39399" xr:uid="{B98F9C37-CFC1-4890-B290-0E6557639ABD}"/>
    <cellStyle name="RIGs linked cells 4 5 2 11" xfId="39400" xr:uid="{78D6C860-B834-476D-AAED-EA7983E8FB7D}"/>
    <cellStyle name="RIGs linked cells 4 5 2 12" xfId="39401" xr:uid="{2D0F9981-ECDD-48E0-9275-88F7EBEED584}"/>
    <cellStyle name="RIGs linked cells 4 5 2 13" xfId="39402" xr:uid="{52265E24-8BFB-4907-8604-4DE785C15BDB}"/>
    <cellStyle name="RIGs linked cells 4 5 2 2" xfId="39403" xr:uid="{C7F3B54A-C3C3-4897-9FC9-9E0E5ED33EF0}"/>
    <cellStyle name="RIGs linked cells 4 5 2 3" xfId="39404" xr:uid="{F1F7F5D9-59BB-4665-A056-366FEB6ACAF5}"/>
    <cellStyle name="RIGs linked cells 4 5 2 4" xfId="39405" xr:uid="{0F19B0E9-11D1-463C-B70A-99BF65D6615E}"/>
    <cellStyle name="RIGs linked cells 4 5 2 5" xfId="39406" xr:uid="{CD5874FA-6502-463A-B029-00CD624F0615}"/>
    <cellStyle name="RIGs linked cells 4 5 2 6" xfId="39407" xr:uid="{75650005-33C0-4598-A072-A7F63FF739C5}"/>
    <cellStyle name="RIGs linked cells 4 5 2 7" xfId="39408" xr:uid="{F0D25392-557F-4E96-9601-C233BB43B32D}"/>
    <cellStyle name="RIGs linked cells 4 5 2 8" xfId="39409" xr:uid="{6DC02707-356F-4637-9AEE-0E26EC918336}"/>
    <cellStyle name="RIGs linked cells 4 5 2 9" xfId="39410" xr:uid="{C1A73108-EDB9-4E40-8030-CE0344751DD5}"/>
    <cellStyle name="RIGs linked cells 4 5 20" xfId="39411" xr:uid="{FA71A07C-64F8-481C-802A-9FF0E6AFE069}"/>
    <cellStyle name="RIGs linked cells 4 5 21" xfId="39412" xr:uid="{466D0777-D665-455C-92B4-3998F78671A6}"/>
    <cellStyle name="RIGs linked cells 4 5 22" xfId="39413" xr:uid="{1C952BDA-E328-4E13-8977-C3D088E39A45}"/>
    <cellStyle name="RIGs linked cells 4 5 23" xfId="39414" xr:uid="{DF1CE90B-EA43-440B-A889-6D9C07C0FE3E}"/>
    <cellStyle name="RIGs linked cells 4 5 24" xfId="39415" xr:uid="{4BCFBB39-A2DA-4D14-8AC9-E6EA5BCA626B}"/>
    <cellStyle name="RIGs linked cells 4 5 25" xfId="39416" xr:uid="{F4529351-60B7-4CD1-8583-51146375CB62}"/>
    <cellStyle name="RIGs linked cells 4 5 26" xfId="39417" xr:uid="{4AEDAA97-F58D-4B40-92A9-106DF1321E92}"/>
    <cellStyle name="RIGs linked cells 4 5 27" xfId="39418" xr:uid="{110B5CB8-AAC7-4916-A50F-AD9D18113B77}"/>
    <cellStyle name="RIGs linked cells 4 5 28" xfId="39419" xr:uid="{A6731603-C948-4306-BD5E-3932966B15CB}"/>
    <cellStyle name="RIGs linked cells 4 5 29" xfId="39420" xr:uid="{2D3D7581-8329-4D97-9E55-9D0AFF1E0A59}"/>
    <cellStyle name="RIGs linked cells 4 5 3" xfId="39421" xr:uid="{78CF67E9-0788-4F67-9D0E-4C2EB54D776C}"/>
    <cellStyle name="RIGs linked cells 4 5 30" xfId="39422" xr:uid="{73D4C469-AF0D-48B6-97AA-0A5B6538A968}"/>
    <cellStyle name="RIGs linked cells 4 5 31" xfId="39423" xr:uid="{2D8479CC-78E0-4D76-BE49-F46A3EC8E213}"/>
    <cellStyle name="RIGs linked cells 4 5 32" xfId="39424" xr:uid="{9F7DCCC7-924D-4692-9595-5C6F40D3034D}"/>
    <cellStyle name="RIGs linked cells 4 5 33" xfId="39425" xr:uid="{BB86A11B-A1BF-46DE-A2B4-FED359797072}"/>
    <cellStyle name="RIGs linked cells 4 5 34" xfId="39426" xr:uid="{F500A70D-0F19-4AC4-9CE7-ED8D020AD21C}"/>
    <cellStyle name="RIGs linked cells 4 5 4" xfId="39427" xr:uid="{56B7E59C-78AC-4A05-AF52-9C1F767D8F77}"/>
    <cellStyle name="RIGs linked cells 4 5 5" xfId="39428" xr:uid="{8870EC63-BDDB-42BC-A80D-1949942CEA40}"/>
    <cellStyle name="RIGs linked cells 4 5 6" xfId="39429" xr:uid="{A57FE0D0-6F12-464D-8C31-5D619E285015}"/>
    <cellStyle name="RIGs linked cells 4 5 7" xfId="39430" xr:uid="{FE2A9E47-F681-42DF-BAF7-214CFB27FD98}"/>
    <cellStyle name="RIGs linked cells 4 5 8" xfId="39431" xr:uid="{7EFB251E-4E6D-4EF8-8E04-4FFD39156BFD}"/>
    <cellStyle name="RIGs linked cells 4 5 9" xfId="39432" xr:uid="{309B1FCC-A335-42AA-89E0-34410D548F88}"/>
    <cellStyle name="RIGs linked cells 4 6" xfId="39433" xr:uid="{50D37E73-86AC-464C-A821-2272963C82FC}"/>
    <cellStyle name="RIGs linked cells 4 6 10" xfId="39434" xr:uid="{495E11E0-394E-450A-A55D-068573A4E3C3}"/>
    <cellStyle name="RIGs linked cells 4 6 11" xfId="39435" xr:uid="{723C4707-83CD-4C88-9A1F-458C533CF7CD}"/>
    <cellStyle name="RIGs linked cells 4 6 12" xfId="39436" xr:uid="{20DB27F9-08BB-4919-8A00-C17910FC292E}"/>
    <cellStyle name="RIGs linked cells 4 6 13" xfId="39437" xr:uid="{6D04ECEC-2520-4577-8A0C-7FA01AF50D24}"/>
    <cellStyle name="RIGs linked cells 4 6 2" xfId="39438" xr:uid="{B632D0D3-9454-4A9F-B762-4810DE3D0132}"/>
    <cellStyle name="RIGs linked cells 4 6 3" xfId="39439" xr:uid="{196BE332-5061-4FF1-86AA-1989FFA0E048}"/>
    <cellStyle name="RIGs linked cells 4 6 4" xfId="39440" xr:uid="{1BC11F24-1CC1-49E2-80BD-E668B61FAD5A}"/>
    <cellStyle name="RIGs linked cells 4 6 5" xfId="39441" xr:uid="{90C3A883-A8CD-40A6-A750-975B05A42EDD}"/>
    <cellStyle name="RIGs linked cells 4 6 6" xfId="39442" xr:uid="{924415BC-4711-452A-A104-29DE0FEF875A}"/>
    <cellStyle name="RIGs linked cells 4 6 7" xfId="39443" xr:uid="{D6D6A7A9-A6B6-4BAB-AC43-278767AC2628}"/>
    <cellStyle name="RIGs linked cells 4 6 8" xfId="39444" xr:uid="{8E90CE07-978A-4EAD-AEBF-1631F34959E3}"/>
    <cellStyle name="RIGs linked cells 4 6 9" xfId="39445" xr:uid="{6F0534E4-CADB-4AFE-AC2E-CE5DCAC88411}"/>
    <cellStyle name="RIGs linked cells 4 7" xfId="39446" xr:uid="{4943D473-F49E-4DAC-80B7-69C680316E98}"/>
    <cellStyle name="RIGs linked cells 4 8" xfId="39447" xr:uid="{E5632BEA-D59B-41DB-9634-658E328A9F8B}"/>
    <cellStyle name="RIGs linked cells 4 9" xfId="39448" xr:uid="{453D126B-ADCC-4E1A-A1F5-B151EBD3D4F0}"/>
    <cellStyle name="RIGs linked cells 4_1.3s Accounting C Costs Scots" xfId="39449" xr:uid="{16DDEDD4-63E2-4446-94F8-E8C18311A9FF}"/>
    <cellStyle name="RIGs linked cells 40" xfId="39450" xr:uid="{A70025A1-CE1C-490A-B834-6C6EF63CCB0C}"/>
    <cellStyle name="RIGs linked cells 41" xfId="39451" xr:uid="{FF0ADE4E-B925-47E2-933D-8D191DF6AC95}"/>
    <cellStyle name="RIGs linked cells 42" xfId="39452" xr:uid="{A85D043A-D6B7-4342-8684-BBF47619A91B}"/>
    <cellStyle name="RIGs linked cells 43" xfId="39453" xr:uid="{EF5A7E7B-640F-4AB7-A978-70D3B83C2803}"/>
    <cellStyle name="RIGs linked cells 44" xfId="39454" xr:uid="{D7F81ABC-6B81-4029-A1D3-8E1C9D72EA6D}"/>
    <cellStyle name="RIGs linked cells 45" xfId="39455" xr:uid="{7556FD3D-CCFC-4FE6-B49F-68E9F97721B6}"/>
    <cellStyle name="RIGs linked cells 46" xfId="39456" xr:uid="{EE75C0A2-437C-4758-956E-BFD9957D0A20}"/>
    <cellStyle name="RIGs linked cells 46 2" xfId="39457" xr:uid="{87337012-39E6-4271-AF20-491D6CA83CBC}"/>
    <cellStyle name="RIGs linked cells 46 2 2" xfId="39458" xr:uid="{065F869B-02BB-49D1-9501-757AB6AF7929}"/>
    <cellStyle name="RIGs linked cells 5" xfId="39459" xr:uid="{E8BC66AD-728D-45CF-85DC-CD5675290F2B}"/>
    <cellStyle name="RIGs linked cells 5 10" xfId="39460" xr:uid="{422DBFF7-BCF7-4BFE-B281-EF5C1D392CDE}"/>
    <cellStyle name="RIGs linked cells 5 11" xfId="39461" xr:uid="{654296D1-F555-42CB-A2D2-BA263E7829CF}"/>
    <cellStyle name="RIGs linked cells 5 12" xfId="39462" xr:uid="{39DBDC6F-42F1-44D4-88F8-D26C9F57DBD2}"/>
    <cellStyle name="RIGs linked cells 5 13" xfId="39463" xr:uid="{FD07C3C2-2EDD-419D-8B22-FD2539AB9666}"/>
    <cellStyle name="RIGs linked cells 5 14" xfId="39464" xr:uid="{8574615A-0FC5-4A8A-8AA9-E9DE7DA8E1D0}"/>
    <cellStyle name="RIGs linked cells 5 15" xfId="39465" xr:uid="{48F56F7C-29DD-44A7-9FA6-04E4B61DD89F}"/>
    <cellStyle name="RIGs linked cells 5 16" xfId="39466" xr:uid="{7833777B-3A50-49D7-AEEA-0BF5341A6E4A}"/>
    <cellStyle name="RIGs linked cells 5 17" xfId="39467" xr:uid="{F0FF2C7D-C09F-4B5F-8494-186A16584542}"/>
    <cellStyle name="RIGs linked cells 5 18" xfId="39468" xr:uid="{39798B7A-712F-460E-893C-5EBA6D1E0297}"/>
    <cellStyle name="RIGs linked cells 5 19" xfId="39469" xr:uid="{A213773F-0C13-447E-8F99-933FBE661DF1}"/>
    <cellStyle name="RIGs linked cells 5 2" xfId="39470" xr:uid="{A0617E5F-FE5F-4DEB-A2AA-5B2A9D2341CD}"/>
    <cellStyle name="RIGs linked cells 5 2 10" xfId="39471" xr:uid="{EC37EB6D-8AF0-4628-B569-6133016B5C33}"/>
    <cellStyle name="RIGs linked cells 5 2 11" xfId="39472" xr:uid="{6D33CEFA-1234-47FB-8763-2CFF6340DAD4}"/>
    <cellStyle name="RIGs linked cells 5 2 12" xfId="39473" xr:uid="{2E5A6FCF-ADEF-4571-9CB6-8E11587D28B0}"/>
    <cellStyle name="RIGs linked cells 5 2 13" xfId="39474" xr:uid="{8FF395DD-E334-4D77-B549-1344B5A28C24}"/>
    <cellStyle name="RIGs linked cells 5 2 14" xfId="39475" xr:uid="{1EC9105D-D93F-4072-A10C-203B8BB66721}"/>
    <cellStyle name="RIGs linked cells 5 2 15" xfId="39476" xr:uid="{A14745B0-38A1-45A6-ADD5-15A815AC4F74}"/>
    <cellStyle name="RIGs linked cells 5 2 16" xfId="39477" xr:uid="{C34744F8-10C3-413D-AFBF-5D3DB17B9605}"/>
    <cellStyle name="RIGs linked cells 5 2 17" xfId="39478" xr:uid="{06993823-1E4D-4323-9CBD-705DF2E6264A}"/>
    <cellStyle name="RIGs linked cells 5 2 18" xfId="39479" xr:uid="{527AA346-5ADB-4DF3-96D6-5E31D9817AD8}"/>
    <cellStyle name="RIGs linked cells 5 2 19" xfId="39480" xr:uid="{7581EFC3-A006-4CF4-A3B3-CE32D894FEF6}"/>
    <cellStyle name="RIGs linked cells 5 2 2" xfId="39481" xr:uid="{737D4608-AC2B-4BD3-A10C-D2041DA621F3}"/>
    <cellStyle name="RIGs linked cells 5 2 2 10" xfId="39482" xr:uid="{0CBC4A14-FC8E-4A33-8DD2-8994B79D7A83}"/>
    <cellStyle name="RIGs linked cells 5 2 2 11" xfId="39483" xr:uid="{FBC08DEB-9A02-4A20-AE58-E20991C43C76}"/>
    <cellStyle name="RIGs linked cells 5 2 2 12" xfId="39484" xr:uid="{F2330C21-D6A4-49C6-90CE-4D4E5D138E58}"/>
    <cellStyle name="RIGs linked cells 5 2 2 13" xfId="39485" xr:uid="{1CE43AEB-003F-48F7-BB24-47655F9A892F}"/>
    <cellStyle name="RIGs linked cells 5 2 2 14" xfId="39486" xr:uid="{DFFDB9CD-9FBD-4C62-95D8-B5AC0180B949}"/>
    <cellStyle name="RIGs linked cells 5 2 2 15" xfId="39487" xr:uid="{7633ACFB-26E8-4DD5-9715-69846E513BFE}"/>
    <cellStyle name="RIGs linked cells 5 2 2 16" xfId="39488" xr:uid="{D661856D-CA0D-4742-9F89-E83DBDA0B927}"/>
    <cellStyle name="RIGs linked cells 5 2 2 17" xfId="39489" xr:uid="{726B37A3-80F6-4558-BEE5-0B4DADF0E6E5}"/>
    <cellStyle name="RIGs linked cells 5 2 2 18" xfId="39490" xr:uid="{F2C68B98-CC65-4510-8B45-9E6BBDEDF937}"/>
    <cellStyle name="RIGs linked cells 5 2 2 19" xfId="39491" xr:uid="{73D2F218-CCAD-4B59-83E0-2AF91B23AF95}"/>
    <cellStyle name="RIGs linked cells 5 2 2 2" xfId="39492" xr:uid="{96699938-DDBB-4588-BAB1-39232653F839}"/>
    <cellStyle name="RIGs linked cells 5 2 2 2 10" xfId="39493" xr:uid="{41BC0A81-60E8-4CE2-AE2A-9A0E6BE7D346}"/>
    <cellStyle name="RIGs linked cells 5 2 2 2 11" xfId="39494" xr:uid="{1E324A17-B8D0-44E0-95F9-D20AA01688BA}"/>
    <cellStyle name="RIGs linked cells 5 2 2 2 12" xfId="39495" xr:uid="{F7E92908-CEDF-4AEE-A425-717B9C93685F}"/>
    <cellStyle name="RIGs linked cells 5 2 2 2 13" xfId="39496" xr:uid="{38526638-DAD3-451E-8966-CFDD19DB1005}"/>
    <cellStyle name="RIGs linked cells 5 2 2 2 2" xfId="39497" xr:uid="{D5E8D509-881F-4012-89C3-858A0AA64E8C}"/>
    <cellStyle name="RIGs linked cells 5 2 2 2 3" xfId="39498" xr:uid="{2DB048C5-2D12-4B8E-AF30-1D6244264468}"/>
    <cellStyle name="RIGs linked cells 5 2 2 2 4" xfId="39499" xr:uid="{F3D4BD54-BE38-4C0D-923C-578089D70673}"/>
    <cellStyle name="RIGs linked cells 5 2 2 2 5" xfId="39500" xr:uid="{71A976F1-8F73-427D-A166-2555D2A01048}"/>
    <cellStyle name="RIGs linked cells 5 2 2 2 6" xfId="39501" xr:uid="{00D5C124-8158-4426-87A4-5976BD3E4A51}"/>
    <cellStyle name="RIGs linked cells 5 2 2 2 7" xfId="39502" xr:uid="{78B5F749-BA54-4642-A66C-55D9A8162B39}"/>
    <cellStyle name="RIGs linked cells 5 2 2 2 8" xfId="39503" xr:uid="{D2F3E186-C6F8-4166-ADD0-E3ECC1B98653}"/>
    <cellStyle name="RIGs linked cells 5 2 2 2 9" xfId="39504" xr:uid="{DAA5A197-F29D-4C7A-9E87-397B225F5FC0}"/>
    <cellStyle name="RIGs linked cells 5 2 2 20" xfId="39505" xr:uid="{D9E1D971-51B6-4E70-9256-3AE6C1B87FE1}"/>
    <cellStyle name="RIGs linked cells 5 2 2 21" xfId="39506" xr:uid="{3DE1108C-79E9-4A66-A917-B67DF7547390}"/>
    <cellStyle name="RIGs linked cells 5 2 2 22" xfId="39507" xr:uid="{F0437064-41EF-4B18-8C34-EEFA02279EBA}"/>
    <cellStyle name="RIGs linked cells 5 2 2 23" xfId="39508" xr:uid="{F8C65D94-1B33-477E-8EC4-8B45A7A9EECA}"/>
    <cellStyle name="RIGs linked cells 5 2 2 24" xfId="39509" xr:uid="{9D5A72E0-AA13-4AED-8833-0F1A40C665CD}"/>
    <cellStyle name="RIGs linked cells 5 2 2 25" xfId="39510" xr:uid="{E545F53B-53CA-4A77-93D3-2DF5B26423A0}"/>
    <cellStyle name="RIGs linked cells 5 2 2 26" xfId="39511" xr:uid="{3D122BD7-D059-4FE4-87D9-18826F5D6945}"/>
    <cellStyle name="RIGs linked cells 5 2 2 27" xfId="39512" xr:uid="{F2E36A32-637F-48DD-AB28-C82CF567BF2F}"/>
    <cellStyle name="RIGs linked cells 5 2 2 28" xfId="39513" xr:uid="{41A1120A-7818-4A75-935B-D99F4D81E043}"/>
    <cellStyle name="RIGs linked cells 5 2 2 29" xfId="39514" xr:uid="{098B0C31-6DBB-47C5-8401-2AD1328E3459}"/>
    <cellStyle name="RIGs linked cells 5 2 2 3" xfId="39515" xr:uid="{524E0695-7F09-42AC-849B-9AA18A9515A9}"/>
    <cellStyle name="RIGs linked cells 5 2 2 30" xfId="39516" xr:uid="{49FFBE35-6B1B-418B-B36E-772A80FBC4B1}"/>
    <cellStyle name="RIGs linked cells 5 2 2 31" xfId="39517" xr:uid="{C7F342F0-6C41-4197-AB95-B5900F8DD6E1}"/>
    <cellStyle name="RIGs linked cells 5 2 2 32" xfId="39518" xr:uid="{5625736C-B014-460D-BA6B-C2E78A89B92F}"/>
    <cellStyle name="RIGs linked cells 5 2 2 33" xfId="39519" xr:uid="{1D4BC5C3-8878-483D-A2CF-8B06E1F9A3FC}"/>
    <cellStyle name="RIGs linked cells 5 2 2 34" xfId="39520" xr:uid="{AD50CE93-4DD8-41E9-84F4-337A450558EA}"/>
    <cellStyle name="RIGs linked cells 5 2 2 4" xfId="39521" xr:uid="{AB414B93-C929-4184-A59F-2C170A6EDDDE}"/>
    <cellStyle name="RIGs linked cells 5 2 2 5" xfId="39522" xr:uid="{B5313B77-0946-4900-8E38-ACD7E27EF4F5}"/>
    <cellStyle name="RIGs linked cells 5 2 2 6" xfId="39523" xr:uid="{B845AA45-B226-46B9-BB9E-8FDE26538D05}"/>
    <cellStyle name="RIGs linked cells 5 2 2 7" xfId="39524" xr:uid="{F513BEEE-D19C-436D-AAA7-87D0C92A6FDC}"/>
    <cellStyle name="RIGs linked cells 5 2 2 8" xfId="39525" xr:uid="{9D13BD78-0BB7-4A85-9C65-3D6E6B5C1D99}"/>
    <cellStyle name="RIGs linked cells 5 2 2 9" xfId="39526" xr:uid="{273CEA76-87CB-45AC-AE30-D11A68AAF164}"/>
    <cellStyle name="RIGs linked cells 5 2 20" xfId="39527" xr:uid="{4F9B4189-831B-46A9-961C-26CB8F42AF3E}"/>
    <cellStyle name="RIGs linked cells 5 2 21" xfId="39528" xr:uid="{79F34E6F-5456-44A5-8542-ABB54B07D07D}"/>
    <cellStyle name="RIGs linked cells 5 2 22" xfId="39529" xr:uid="{645171FE-F186-4C54-8DA2-ACFF532281EE}"/>
    <cellStyle name="RIGs linked cells 5 2 23" xfId="39530" xr:uid="{9838937E-41C5-4767-9847-796F8FDDA89B}"/>
    <cellStyle name="RIGs linked cells 5 2 24" xfId="39531" xr:uid="{77CEFEA3-DA42-4854-9814-7DA675980D55}"/>
    <cellStyle name="RIGs linked cells 5 2 25" xfId="39532" xr:uid="{37B5280B-9E9C-45FA-A20B-50A739641E51}"/>
    <cellStyle name="RIGs linked cells 5 2 26" xfId="39533" xr:uid="{69A6033F-7986-4806-869D-ED3661119E25}"/>
    <cellStyle name="RIGs linked cells 5 2 27" xfId="39534" xr:uid="{B7348E11-188F-40E4-AD48-B9CE036EE691}"/>
    <cellStyle name="RIGs linked cells 5 2 28" xfId="39535" xr:uid="{E80C0348-03D4-46B2-BFD9-D939224FCE18}"/>
    <cellStyle name="RIGs linked cells 5 2 29" xfId="39536" xr:uid="{FECD9614-CC53-4107-A992-88F0EF327542}"/>
    <cellStyle name="RIGs linked cells 5 2 3" xfId="39537" xr:uid="{908A0E98-3E85-4287-A693-E6C4F1433A8E}"/>
    <cellStyle name="RIGs linked cells 5 2 3 10" xfId="39538" xr:uid="{6D6FDF1A-F3D2-44C0-8A2B-4FB005DA824D}"/>
    <cellStyle name="RIGs linked cells 5 2 3 11" xfId="39539" xr:uid="{69E9614A-A020-4119-8104-24A3BF0A153F}"/>
    <cellStyle name="RIGs linked cells 5 2 3 12" xfId="39540" xr:uid="{062D527A-8267-4422-941D-2E39904C3A75}"/>
    <cellStyle name="RIGs linked cells 5 2 3 13" xfId="39541" xr:uid="{C2BB0831-BD57-446E-BB45-0F7CFE1462C5}"/>
    <cellStyle name="RIGs linked cells 5 2 3 2" xfId="39542" xr:uid="{E2225CD7-C1BA-4DFF-8DB2-5AB21E0A07A8}"/>
    <cellStyle name="RIGs linked cells 5 2 3 3" xfId="39543" xr:uid="{04031B54-E41F-4447-B87B-128D1F8D980F}"/>
    <cellStyle name="RIGs linked cells 5 2 3 4" xfId="39544" xr:uid="{8F5B23B1-B9A8-49DA-8075-73F537B777D1}"/>
    <cellStyle name="RIGs linked cells 5 2 3 5" xfId="39545" xr:uid="{3F7F7E74-CD32-462D-BC57-D80BA8043782}"/>
    <cellStyle name="RIGs linked cells 5 2 3 6" xfId="39546" xr:uid="{82C5C363-500D-45C2-AA74-8FDB67583E33}"/>
    <cellStyle name="RIGs linked cells 5 2 3 7" xfId="39547" xr:uid="{3FF69793-F7B7-4653-B9F7-802C8695796B}"/>
    <cellStyle name="RIGs linked cells 5 2 3 8" xfId="39548" xr:uid="{992AED22-F273-4B98-BF38-25C6C0FBB7C6}"/>
    <cellStyle name="RIGs linked cells 5 2 3 9" xfId="39549" xr:uid="{59ACB317-9164-499B-A3BD-00FC9F39A192}"/>
    <cellStyle name="RIGs linked cells 5 2 30" xfId="39550" xr:uid="{63FA6391-0A10-4A95-B57A-C47708D071CB}"/>
    <cellStyle name="RIGs linked cells 5 2 31" xfId="39551" xr:uid="{3DBB61F6-7EF8-41A1-B398-E159DBA0CEEB}"/>
    <cellStyle name="RIGs linked cells 5 2 32" xfId="39552" xr:uid="{78578126-8B4D-43D0-9139-22A8D324343E}"/>
    <cellStyle name="RIGs linked cells 5 2 33" xfId="39553" xr:uid="{FCF04339-3D4E-498E-8891-FE651680C34A}"/>
    <cellStyle name="RIGs linked cells 5 2 34" xfId="39554" xr:uid="{91E29933-3913-4301-BC71-0DBCBC9ED49A}"/>
    <cellStyle name="RIGs linked cells 5 2 35" xfId="39555" xr:uid="{55EE0E7E-1985-493B-BA68-65E76E36E152}"/>
    <cellStyle name="RIGs linked cells 5 2 4" xfId="39556" xr:uid="{10C46E0C-72E5-412F-9A71-B67FA473E163}"/>
    <cellStyle name="RIGs linked cells 5 2 5" xfId="39557" xr:uid="{CF222720-A66E-4788-8334-C1303C710914}"/>
    <cellStyle name="RIGs linked cells 5 2 6" xfId="39558" xr:uid="{58FCB751-7162-4A82-9125-B36EBF444B8A}"/>
    <cellStyle name="RIGs linked cells 5 2 7" xfId="39559" xr:uid="{52D4B4F0-DAB8-445D-83B8-DA3ED06D7A3B}"/>
    <cellStyle name="RIGs linked cells 5 2 8" xfId="39560" xr:uid="{B5E0F9A5-CA85-475E-A554-BAC36379E413}"/>
    <cellStyle name="RIGs linked cells 5 2 9" xfId="39561" xr:uid="{6628842C-711E-4E64-8FF2-147BEC7582F5}"/>
    <cellStyle name="RIGs linked cells 5 2_4 28 1_Asst_Health_Crit_AllTO_RIIO_20110714pm" xfId="39562" xr:uid="{E7587BBA-8191-4E93-9F50-A5F9F1E83720}"/>
    <cellStyle name="RIGs linked cells 5 20" xfId="39563" xr:uid="{5CB166F0-DC6F-46B6-A937-21B6BE6A6561}"/>
    <cellStyle name="RIGs linked cells 5 21" xfId="39564" xr:uid="{AED43751-E662-4BEC-B7EF-6744EFA654F4}"/>
    <cellStyle name="RIGs linked cells 5 22" xfId="39565" xr:uid="{13E2F13B-A323-4744-A50B-981B90F97529}"/>
    <cellStyle name="RIGs linked cells 5 23" xfId="39566" xr:uid="{E1A1C04A-FEC6-45F9-838F-1A6360DAFA3F}"/>
    <cellStyle name="RIGs linked cells 5 24" xfId="39567" xr:uid="{1B37C5CF-035C-4940-A862-E1398ADF7E31}"/>
    <cellStyle name="RIGs linked cells 5 25" xfId="39568" xr:uid="{42AC9676-4B36-4433-9B75-BB1241A6B79E}"/>
    <cellStyle name="RIGs linked cells 5 26" xfId="39569" xr:uid="{0D3F2E93-1E14-4080-9F0E-7D79499EE292}"/>
    <cellStyle name="RIGs linked cells 5 27" xfId="39570" xr:uid="{1B4F93E6-DD27-4A51-925D-BE4A855BA5DA}"/>
    <cellStyle name="RIGs linked cells 5 28" xfId="39571" xr:uid="{4D134739-00FD-4458-8801-6369CA6E6DD7}"/>
    <cellStyle name="RIGs linked cells 5 29" xfId="39572" xr:uid="{19F1D67F-D30E-40B3-B190-8173CD9715BF}"/>
    <cellStyle name="RIGs linked cells 5 3" xfId="39573" xr:uid="{4255CDAD-7B32-4407-AB5A-BA6ADB1F4B13}"/>
    <cellStyle name="RIGs linked cells 5 3 10" xfId="39574" xr:uid="{44703F17-DEF5-433B-AD60-FFCD8CFACE7C}"/>
    <cellStyle name="RIGs linked cells 5 3 11" xfId="39575" xr:uid="{C1055CBB-6F85-4CA7-8B60-C8645BD6A17B}"/>
    <cellStyle name="RIGs linked cells 5 3 12" xfId="39576" xr:uid="{9D2BD519-35E4-4126-AD0F-038CAEF8A6D2}"/>
    <cellStyle name="RIGs linked cells 5 3 13" xfId="39577" xr:uid="{82783B22-92E6-4DEE-95EB-9598A628FEB1}"/>
    <cellStyle name="RIGs linked cells 5 3 14" xfId="39578" xr:uid="{3256F371-17EA-42BE-AB85-491E736D90A6}"/>
    <cellStyle name="RIGs linked cells 5 3 15" xfId="39579" xr:uid="{3C08E5EC-2A70-407F-977A-35CFB1E45C30}"/>
    <cellStyle name="RIGs linked cells 5 3 16" xfId="39580" xr:uid="{8BFDA22C-C9F2-4782-8D4B-4032F8CF3F37}"/>
    <cellStyle name="RIGs linked cells 5 3 17" xfId="39581" xr:uid="{68328BE7-7C32-4E6E-AFA2-AA83B3886105}"/>
    <cellStyle name="RIGs linked cells 5 3 18" xfId="39582" xr:uid="{D398983D-C22C-4817-AB0B-B0802EB8B4C9}"/>
    <cellStyle name="RIGs linked cells 5 3 19" xfId="39583" xr:uid="{BB8B82F2-B137-4EA8-841B-6BA1357B304E}"/>
    <cellStyle name="RIGs linked cells 5 3 2" xfId="39584" xr:uid="{C3D7DC2D-2E81-4C00-ABC7-B3F485061741}"/>
    <cellStyle name="RIGs linked cells 5 3 2 10" xfId="39585" xr:uid="{4D9D87BC-9AFF-40E2-9672-D024A0D04CAB}"/>
    <cellStyle name="RIGs linked cells 5 3 2 11" xfId="39586" xr:uid="{043D51C5-F3BE-4FAF-98A2-F643E53B8186}"/>
    <cellStyle name="RIGs linked cells 5 3 2 12" xfId="39587" xr:uid="{676DE11F-F6F9-4AD5-BB6C-6C119FEDD434}"/>
    <cellStyle name="RIGs linked cells 5 3 2 13" xfId="39588" xr:uid="{CEFAF64B-8935-498A-B489-6732D74AF2CA}"/>
    <cellStyle name="RIGs linked cells 5 3 2 2" xfId="39589" xr:uid="{E6446EE1-6397-4209-8FE4-4D186394A5D8}"/>
    <cellStyle name="RIGs linked cells 5 3 2 3" xfId="39590" xr:uid="{F790712C-D342-4295-B06A-72CB43C962BF}"/>
    <cellStyle name="RIGs linked cells 5 3 2 4" xfId="39591" xr:uid="{539E6726-889A-4BF1-84B5-E80D23A80606}"/>
    <cellStyle name="RIGs linked cells 5 3 2 5" xfId="39592" xr:uid="{399BD1BD-B09F-4D85-9A54-D31F95A00E44}"/>
    <cellStyle name="RIGs linked cells 5 3 2 6" xfId="39593" xr:uid="{F19A9F39-2001-4EE2-AE05-EF6816574610}"/>
    <cellStyle name="RIGs linked cells 5 3 2 7" xfId="39594" xr:uid="{9978D06A-EE84-4832-9707-914029104F54}"/>
    <cellStyle name="RIGs linked cells 5 3 2 8" xfId="39595" xr:uid="{AA425D4D-A386-467F-8A44-CDE2B0D81314}"/>
    <cellStyle name="RIGs linked cells 5 3 2 9" xfId="39596" xr:uid="{99B28403-FD5B-47C8-937B-160F94EA1378}"/>
    <cellStyle name="RIGs linked cells 5 3 20" xfId="39597" xr:uid="{5E7EFD0A-3C27-4418-8066-C91540965F05}"/>
    <cellStyle name="RIGs linked cells 5 3 21" xfId="39598" xr:uid="{7CEBE087-FF64-4640-8368-869A68928532}"/>
    <cellStyle name="RIGs linked cells 5 3 22" xfId="39599" xr:uid="{03F4A92F-4527-4F2B-A1D5-5A55180A5C56}"/>
    <cellStyle name="RIGs linked cells 5 3 23" xfId="39600" xr:uid="{756F4B93-3AB7-4379-83FC-3CC7963BB6D7}"/>
    <cellStyle name="RIGs linked cells 5 3 24" xfId="39601" xr:uid="{D3B7302E-CC5B-4302-B7BE-D3A881ED10A1}"/>
    <cellStyle name="RIGs linked cells 5 3 25" xfId="39602" xr:uid="{249BAB64-63C1-4960-8810-3BFD850D0E2C}"/>
    <cellStyle name="RIGs linked cells 5 3 26" xfId="39603" xr:uid="{BE6C76E9-B820-4265-9963-A4F465EE534E}"/>
    <cellStyle name="RIGs linked cells 5 3 27" xfId="39604" xr:uid="{70B2FB50-E1AE-4038-8C27-F9408CDA8F97}"/>
    <cellStyle name="RIGs linked cells 5 3 28" xfId="39605" xr:uid="{BA91690E-235D-4339-AE63-278CACDB0A19}"/>
    <cellStyle name="RIGs linked cells 5 3 29" xfId="39606" xr:uid="{5ABEBAB0-C621-4B6E-B8D5-47D08C6EEDEA}"/>
    <cellStyle name="RIGs linked cells 5 3 3" xfId="39607" xr:uid="{60718642-8714-4D02-8024-5605CE1CA135}"/>
    <cellStyle name="RIGs linked cells 5 3 30" xfId="39608" xr:uid="{A7F0325D-5206-46D7-A59A-2392D248D729}"/>
    <cellStyle name="RIGs linked cells 5 3 31" xfId="39609" xr:uid="{3301ED06-A4C2-44DE-ACD9-05D4EB0D5004}"/>
    <cellStyle name="RIGs linked cells 5 3 32" xfId="39610" xr:uid="{7883C693-69BF-418C-9259-EAB2BA4E0955}"/>
    <cellStyle name="RIGs linked cells 5 3 33" xfId="39611" xr:uid="{40D0B3E0-5768-4E98-B53F-4807ABBF0214}"/>
    <cellStyle name="RIGs linked cells 5 3 34" xfId="39612" xr:uid="{F9DC5D01-55B8-4952-9F51-AEE7A8CAE975}"/>
    <cellStyle name="RIGs linked cells 5 3 4" xfId="39613" xr:uid="{0125779B-1776-40EB-A148-79D1839B914B}"/>
    <cellStyle name="RIGs linked cells 5 3 5" xfId="39614" xr:uid="{C20013A6-2884-47F0-8C0A-498A1AE77D05}"/>
    <cellStyle name="RIGs linked cells 5 3 6" xfId="39615" xr:uid="{18D94769-6EDA-46F4-9B24-AE4B8DFD8700}"/>
    <cellStyle name="RIGs linked cells 5 3 7" xfId="39616" xr:uid="{7BAF44FB-45E2-4D19-BC01-802238733C31}"/>
    <cellStyle name="RIGs linked cells 5 3 8" xfId="39617" xr:uid="{1EF50E54-85CD-4411-98AE-6FA3C221FD68}"/>
    <cellStyle name="RIGs linked cells 5 3 9" xfId="39618" xr:uid="{44A53C5B-7987-422C-AFCA-F5869A0C44A5}"/>
    <cellStyle name="RIGs linked cells 5 30" xfId="39619" xr:uid="{FB08CCD1-1D5A-47D2-9B6D-43A663D9FF11}"/>
    <cellStyle name="RIGs linked cells 5 31" xfId="39620" xr:uid="{D48B043F-7C2D-460C-9BFE-A93CDF4EA07E}"/>
    <cellStyle name="RIGs linked cells 5 32" xfId="39621" xr:uid="{BA366601-BA5A-4FA0-89D8-D1580FD45B11}"/>
    <cellStyle name="RIGs linked cells 5 33" xfId="39622" xr:uid="{8036060F-16A3-4F76-AC77-E0ED529B2C1F}"/>
    <cellStyle name="RIGs linked cells 5 34" xfId="39623" xr:uid="{351DB55C-64B6-4FF0-BAF9-7CDF5DF3EAE6}"/>
    <cellStyle name="RIGs linked cells 5 35" xfId="39624" xr:uid="{528F5F46-D699-4BBB-B323-3DC9134857D2}"/>
    <cellStyle name="RIGs linked cells 5 36" xfId="39625" xr:uid="{C0F3109D-B9AB-4E6A-A056-96E045C5A6A4}"/>
    <cellStyle name="RIGs linked cells 5 37" xfId="39626" xr:uid="{2408DB27-22F2-4F2D-A8B9-9ED5872A64B9}"/>
    <cellStyle name="RIGs linked cells 5 38" xfId="39627" xr:uid="{B0081B23-9B41-484A-AAE8-3857F01200DB}"/>
    <cellStyle name="RIGs linked cells 5 4" xfId="39628" xr:uid="{3FF742F9-B454-42D2-B96B-2A057AFFBA4C}"/>
    <cellStyle name="RIGs linked cells 5 4 10" xfId="39629" xr:uid="{E457F149-1D2D-450C-811E-530E13ACEB58}"/>
    <cellStyle name="RIGs linked cells 5 4 11" xfId="39630" xr:uid="{DCD27C17-9C73-4143-978C-A3337308C1DF}"/>
    <cellStyle name="RIGs linked cells 5 4 12" xfId="39631" xr:uid="{A642433B-C0D8-4654-AD31-433B209E5BBD}"/>
    <cellStyle name="RIGs linked cells 5 4 13" xfId="39632" xr:uid="{9371B467-D933-43E4-85AA-3E39E04F0E3D}"/>
    <cellStyle name="RIGs linked cells 5 4 14" xfId="39633" xr:uid="{F9B002AD-8538-4F39-AA36-48139B976F8A}"/>
    <cellStyle name="RIGs linked cells 5 4 15" xfId="39634" xr:uid="{566BCBE6-D038-429A-9468-01B6200BFB8E}"/>
    <cellStyle name="RIGs linked cells 5 4 16" xfId="39635" xr:uid="{8F0F4654-599B-4560-B926-B10DAB3AEA18}"/>
    <cellStyle name="RIGs linked cells 5 4 17" xfId="39636" xr:uid="{73F486DC-78BD-45B3-BD33-96FF3F8AEE83}"/>
    <cellStyle name="RIGs linked cells 5 4 18" xfId="39637" xr:uid="{3046E005-6255-4A48-B6E0-90ECCB72FD68}"/>
    <cellStyle name="RIGs linked cells 5 4 19" xfId="39638" xr:uid="{D51AAB0A-4046-4028-8D52-8E6CB1E0D409}"/>
    <cellStyle name="RIGs linked cells 5 4 2" xfId="39639" xr:uid="{D9C6C64D-6CDE-4446-A40D-58410B189D14}"/>
    <cellStyle name="RIGs linked cells 5 4 2 10" xfId="39640" xr:uid="{9FC21046-6EA4-409F-9511-5F41068C8BE2}"/>
    <cellStyle name="RIGs linked cells 5 4 2 11" xfId="39641" xr:uid="{70DFF07D-F3D0-4608-ADA6-DC00532A0C5F}"/>
    <cellStyle name="RIGs linked cells 5 4 2 12" xfId="39642" xr:uid="{7703F5B6-100E-436D-A456-86FC0203F4A9}"/>
    <cellStyle name="RIGs linked cells 5 4 2 13" xfId="39643" xr:uid="{ED098278-FE25-4F97-8654-9475890ED5B8}"/>
    <cellStyle name="RIGs linked cells 5 4 2 2" xfId="39644" xr:uid="{7A7257AA-525F-4845-8603-8A72BC3ABF67}"/>
    <cellStyle name="RIGs linked cells 5 4 2 3" xfId="39645" xr:uid="{7856BB7B-EAC2-4CDD-9A4D-268DB11CD815}"/>
    <cellStyle name="RIGs linked cells 5 4 2 4" xfId="39646" xr:uid="{05B30087-F6BA-41B2-8969-F54EA089A3D7}"/>
    <cellStyle name="RIGs linked cells 5 4 2 5" xfId="39647" xr:uid="{64CDE114-B07C-428B-9BC4-BDC66326C2E3}"/>
    <cellStyle name="RIGs linked cells 5 4 2 6" xfId="39648" xr:uid="{AF96D815-D194-4C72-9473-44A52FF11165}"/>
    <cellStyle name="RIGs linked cells 5 4 2 7" xfId="39649" xr:uid="{33A83530-4C57-44AC-A148-56ED71E85226}"/>
    <cellStyle name="RIGs linked cells 5 4 2 8" xfId="39650" xr:uid="{3DD04281-7899-473E-BED0-56F2BE6B1F87}"/>
    <cellStyle name="RIGs linked cells 5 4 2 9" xfId="39651" xr:uid="{EF5FC8C6-53B1-4EAE-B330-598005D4CBEE}"/>
    <cellStyle name="RIGs linked cells 5 4 20" xfId="39652" xr:uid="{1A2F91D0-329F-47A6-9C50-F0423C1BC600}"/>
    <cellStyle name="RIGs linked cells 5 4 21" xfId="39653" xr:uid="{88E79AFA-6EE9-4D9C-8606-EF3271743370}"/>
    <cellStyle name="RIGs linked cells 5 4 22" xfId="39654" xr:uid="{14AB69CC-40EB-45DD-A0CD-964E540184D7}"/>
    <cellStyle name="RIGs linked cells 5 4 23" xfId="39655" xr:uid="{DCBB6C8B-B14C-4907-9D9A-51F25E9FBB36}"/>
    <cellStyle name="RIGs linked cells 5 4 24" xfId="39656" xr:uid="{BD20294F-19F1-4B87-A38F-2E8555361DD7}"/>
    <cellStyle name="RIGs linked cells 5 4 25" xfId="39657" xr:uid="{60A3024F-1E78-48FB-AD2D-075AB43C6873}"/>
    <cellStyle name="RIGs linked cells 5 4 26" xfId="39658" xr:uid="{0315FC1F-8348-4434-A10C-676AB2752D67}"/>
    <cellStyle name="RIGs linked cells 5 4 27" xfId="39659" xr:uid="{1BE0A788-2A5E-481C-85FF-03DFF577A31A}"/>
    <cellStyle name="RIGs linked cells 5 4 28" xfId="39660" xr:uid="{98739D26-58B1-4AF6-AA68-230B46B50444}"/>
    <cellStyle name="RIGs linked cells 5 4 29" xfId="39661" xr:uid="{BE91D6DE-DF96-4127-86CC-2073F75C5623}"/>
    <cellStyle name="RIGs linked cells 5 4 3" xfId="39662" xr:uid="{038F6F39-3C44-459F-BC18-8BA726860959}"/>
    <cellStyle name="RIGs linked cells 5 4 30" xfId="39663" xr:uid="{7C55E754-6612-428F-8C79-0A15CCED7373}"/>
    <cellStyle name="RIGs linked cells 5 4 31" xfId="39664" xr:uid="{A5721FA0-72A3-4D6F-B85D-D4EE0118F0C1}"/>
    <cellStyle name="RIGs linked cells 5 4 32" xfId="39665" xr:uid="{0F52D3E4-3CE4-4EB5-BEAC-1D4586D47D39}"/>
    <cellStyle name="RIGs linked cells 5 4 33" xfId="39666" xr:uid="{57A22A18-6247-4C75-8B40-12301791DB8E}"/>
    <cellStyle name="RIGs linked cells 5 4 34" xfId="39667" xr:uid="{E2F0CD3F-E969-449D-B75C-E423C5058C61}"/>
    <cellStyle name="RIGs linked cells 5 4 4" xfId="39668" xr:uid="{1A5DDCA3-5AB9-4EAA-86DA-679367BD854B}"/>
    <cellStyle name="RIGs linked cells 5 4 5" xfId="39669" xr:uid="{1536C0DA-1DF2-4C03-8235-18A4870C3ADC}"/>
    <cellStyle name="RIGs linked cells 5 4 6" xfId="39670" xr:uid="{E477DA1F-0859-4F24-8DB3-2BE01E5FCF59}"/>
    <cellStyle name="RIGs linked cells 5 4 7" xfId="39671" xr:uid="{7AF7045A-138F-47F6-BEFE-152E8416112F}"/>
    <cellStyle name="RIGs linked cells 5 4 8" xfId="39672" xr:uid="{9361977A-6FD3-4C99-ACF5-9EA28495CBA3}"/>
    <cellStyle name="RIGs linked cells 5 4 9" xfId="39673" xr:uid="{4EDA1B7C-00D6-4988-BABF-70A083B609A7}"/>
    <cellStyle name="RIGs linked cells 5 5" xfId="39674" xr:uid="{876B49C7-8824-490F-A34A-D4C4A009FDB2}"/>
    <cellStyle name="RIGs linked cells 5 5 10" xfId="39675" xr:uid="{E735F477-7E8A-4209-83B3-194EFA681BAB}"/>
    <cellStyle name="RIGs linked cells 5 5 11" xfId="39676" xr:uid="{DE6FAEB9-6624-4E82-929A-2A54EF5CC8B8}"/>
    <cellStyle name="RIGs linked cells 5 5 12" xfId="39677" xr:uid="{D2949265-A518-40B5-9DAB-3190144448EC}"/>
    <cellStyle name="RIGs linked cells 5 5 13" xfId="39678" xr:uid="{4AF8D317-2443-4B6D-B177-6C04CFF106FA}"/>
    <cellStyle name="RIGs linked cells 5 5 2" xfId="39679" xr:uid="{5EBC4A2F-65A8-4ED2-8F93-6EAA8F1980E4}"/>
    <cellStyle name="RIGs linked cells 5 5 3" xfId="39680" xr:uid="{586DD1FC-B08F-4632-8D3E-70CD230E4545}"/>
    <cellStyle name="RIGs linked cells 5 5 4" xfId="39681" xr:uid="{DE93BB5A-3F29-4368-A608-8E46425BAE8D}"/>
    <cellStyle name="RIGs linked cells 5 5 5" xfId="39682" xr:uid="{1A152032-9938-452A-B178-F2325FB503E3}"/>
    <cellStyle name="RIGs linked cells 5 5 6" xfId="39683" xr:uid="{6EAC790C-5FF8-4797-BF79-20F3A7215B8B}"/>
    <cellStyle name="RIGs linked cells 5 5 7" xfId="39684" xr:uid="{EA8E17BC-D3FA-4276-824A-D4A5D2F7755B}"/>
    <cellStyle name="RIGs linked cells 5 5 8" xfId="39685" xr:uid="{351B4970-C866-42D7-877D-8AC6B827702B}"/>
    <cellStyle name="RIGs linked cells 5 5 9" xfId="39686" xr:uid="{62D07F27-498E-4CB8-A746-3903284CD7BA}"/>
    <cellStyle name="RIGs linked cells 5 6" xfId="39687" xr:uid="{9C638323-6C0F-4482-806E-144CD0D4F90D}"/>
    <cellStyle name="RIGs linked cells 5 7" xfId="39688" xr:uid="{D24BDCE9-F3C2-4F06-BAE3-D7C5FF758757}"/>
    <cellStyle name="RIGs linked cells 5 8" xfId="39689" xr:uid="{8C38C22F-14E5-40E5-BE88-A9A516E95764}"/>
    <cellStyle name="RIGs linked cells 5 9" xfId="39690" xr:uid="{0E6A49C2-76BA-4B15-86BE-90F92A293937}"/>
    <cellStyle name="RIGs linked cells 5_4 28 1_Asst_Health_Crit_AllTO_RIIO_20110714pm" xfId="39691" xr:uid="{55D0A52E-3D2D-4F7E-B39C-03783B943974}"/>
    <cellStyle name="RIGs linked cells 6" xfId="39692" xr:uid="{9A5F99C7-6D10-4098-91E2-84D169688D3E}"/>
    <cellStyle name="RIGs linked cells 6 10" xfId="39693" xr:uid="{DDC14B80-AD58-4911-8ED3-915DC0F71A25}"/>
    <cellStyle name="RIGs linked cells 6 11" xfId="39694" xr:uid="{30598E9D-AB15-44E0-B240-5A1E04CECC00}"/>
    <cellStyle name="RIGs linked cells 6 12" xfId="39695" xr:uid="{0EDCACB2-82FC-448D-B043-E8BD8372282B}"/>
    <cellStyle name="RIGs linked cells 6 13" xfId="39696" xr:uid="{5210342D-2F11-4F1C-8691-FCBAC09B9725}"/>
    <cellStyle name="RIGs linked cells 6 14" xfId="39697" xr:uid="{863DC040-044F-4A41-9CA7-B67F5785313D}"/>
    <cellStyle name="RIGs linked cells 6 15" xfId="39698" xr:uid="{E050F05C-0497-4CA9-9B47-6359900FF886}"/>
    <cellStyle name="RIGs linked cells 6 16" xfId="39699" xr:uid="{DA6E18EC-3678-4569-99FE-16B07546DF1E}"/>
    <cellStyle name="RIGs linked cells 6 17" xfId="39700" xr:uid="{5B55C6FE-D32B-4DEC-AAAF-8DCE44F5A5B0}"/>
    <cellStyle name="RIGs linked cells 6 18" xfId="39701" xr:uid="{7BD65AB9-1F3E-4BCD-8083-EA36EA2FE4D1}"/>
    <cellStyle name="RIGs linked cells 6 19" xfId="39702" xr:uid="{877FEEEB-AD6E-4A14-8D8B-A958F9448970}"/>
    <cellStyle name="RIGs linked cells 6 2" xfId="39703" xr:uid="{4587471D-0BE2-4E00-8CF8-F08F1191EE22}"/>
    <cellStyle name="RIGs linked cells 6 2 10" xfId="39704" xr:uid="{4FC7F373-CA4F-4CEE-BE04-DC54073258FC}"/>
    <cellStyle name="RIGs linked cells 6 2 11" xfId="39705" xr:uid="{C56C90C1-D682-437E-B942-17DF67ED1B54}"/>
    <cellStyle name="RIGs linked cells 6 2 12" xfId="39706" xr:uid="{25066C05-5A2E-47FE-9EC0-D9C82A8929D2}"/>
    <cellStyle name="RIGs linked cells 6 2 13" xfId="39707" xr:uid="{1D561D61-8A17-47E2-94F4-72E3C95BAAE5}"/>
    <cellStyle name="RIGs linked cells 6 2 14" xfId="39708" xr:uid="{70FCE504-1E9E-405C-8EBA-0984CF65F206}"/>
    <cellStyle name="RIGs linked cells 6 2 15" xfId="39709" xr:uid="{0484E5EE-695C-47C7-80D9-63D5830ACF36}"/>
    <cellStyle name="RIGs linked cells 6 2 16" xfId="39710" xr:uid="{74B063F1-81DC-4C7C-849D-F5F3154D0B91}"/>
    <cellStyle name="RIGs linked cells 6 2 17" xfId="39711" xr:uid="{A6E6962A-E9EA-4804-B7AD-02F409801354}"/>
    <cellStyle name="RIGs linked cells 6 2 18" xfId="39712" xr:uid="{3A15CAA6-B14C-460E-9930-66793A558898}"/>
    <cellStyle name="RIGs linked cells 6 2 19" xfId="39713" xr:uid="{89DD8B0C-7DB6-49B5-8F6B-04AC338F2257}"/>
    <cellStyle name="RIGs linked cells 6 2 2" xfId="39714" xr:uid="{F37D9E40-1156-4D1F-AFCB-466B4938F7DC}"/>
    <cellStyle name="RIGs linked cells 6 2 2 10" xfId="39715" xr:uid="{0B53C785-95B4-40B0-823D-949D6D7175CE}"/>
    <cellStyle name="RIGs linked cells 6 2 2 11" xfId="39716" xr:uid="{468EC10F-9494-4ECB-AD33-4326E3522531}"/>
    <cellStyle name="RIGs linked cells 6 2 2 12" xfId="39717" xr:uid="{E25DBF3C-2851-42A2-BB24-08D58668942E}"/>
    <cellStyle name="RIGs linked cells 6 2 2 13" xfId="39718" xr:uid="{4289AFDD-F0E0-4ABB-9691-838DA305C9FC}"/>
    <cellStyle name="RIGs linked cells 6 2 2 2" xfId="39719" xr:uid="{4F1B3366-758B-48C5-AEE9-68A84F75532A}"/>
    <cellStyle name="RIGs linked cells 6 2 2 3" xfId="39720" xr:uid="{40FB8B9B-9196-47ED-91D9-3894C051F4FF}"/>
    <cellStyle name="RIGs linked cells 6 2 2 4" xfId="39721" xr:uid="{8BE6CB8B-ACA8-4719-BA17-B5173B401B0D}"/>
    <cellStyle name="RIGs linked cells 6 2 2 5" xfId="39722" xr:uid="{4EDE7A58-E1A5-47CB-82AE-F6FDCA1BD256}"/>
    <cellStyle name="RIGs linked cells 6 2 2 6" xfId="39723" xr:uid="{0ABF510B-B733-4472-BBA3-6F97CBE4CAD6}"/>
    <cellStyle name="RIGs linked cells 6 2 2 7" xfId="39724" xr:uid="{5C8E3771-A259-419F-A7FC-B4F69241783D}"/>
    <cellStyle name="RIGs linked cells 6 2 2 8" xfId="39725" xr:uid="{8DF974A0-391F-49EF-B574-487B1462B0BA}"/>
    <cellStyle name="RIGs linked cells 6 2 2 9" xfId="39726" xr:uid="{3BD5E022-E66A-4AED-A968-81AA2084C761}"/>
    <cellStyle name="RIGs linked cells 6 2 20" xfId="39727" xr:uid="{1B65A568-28EB-4C4E-BB79-A0DB23F089BF}"/>
    <cellStyle name="RIGs linked cells 6 2 21" xfId="39728" xr:uid="{DF416873-C5FD-4606-ABBE-237ED4D2053D}"/>
    <cellStyle name="RIGs linked cells 6 2 22" xfId="39729" xr:uid="{39FF05B9-8796-459D-8FC9-304AC9DD7503}"/>
    <cellStyle name="RIGs linked cells 6 2 23" xfId="39730" xr:uid="{01CE9CB7-2B29-4CC7-9A32-65378B4AB6D9}"/>
    <cellStyle name="RIGs linked cells 6 2 24" xfId="39731" xr:uid="{0E4B0A33-3B8A-478B-808C-E26A40B5E795}"/>
    <cellStyle name="RIGs linked cells 6 2 25" xfId="39732" xr:uid="{13E8DD3E-7C2A-4702-8021-7F64BA0A002F}"/>
    <cellStyle name="RIGs linked cells 6 2 26" xfId="39733" xr:uid="{8F20D068-3B71-47D0-9917-D8B3F34E64A1}"/>
    <cellStyle name="RIGs linked cells 6 2 27" xfId="39734" xr:uid="{10F9ACFE-51E6-480B-9C49-5ED033D8BFEC}"/>
    <cellStyle name="RIGs linked cells 6 2 28" xfId="39735" xr:uid="{862EB0FE-97DC-43DD-A1AC-C2B7F0228667}"/>
    <cellStyle name="RIGs linked cells 6 2 29" xfId="39736" xr:uid="{1C7E86DF-D884-4307-B096-20B13C0EE674}"/>
    <cellStyle name="RIGs linked cells 6 2 3" xfId="39737" xr:uid="{27D7A282-E0B7-42F1-AF4B-8325D1DAE461}"/>
    <cellStyle name="RIGs linked cells 6 2 30" xfId="39738" xr:uid="{65D6B617-C955-4581-90FD-61EA760D6CFA}"/>
    <cellStyle name="RIGs linked cells 6 2 31" xfId="39739" xr:uid="{1C69FE48-DB66-4A7A-9219-5EFDE1B21761}"/>
    <cellStyle name="RIGs linked cells 6 2 32" xfId="39740" xr:uid="{32005F69-F17E-4629-8DAF-790929941F77}"/>
    <cellStyle name="RIGs linked cells 6 2 33" xfId="39741" xr:uid="{EF891E81-8884-40E9-9CED-992C3E0DBA72}"/>
    <cellStyle name="RIGs linked cells 6 2 34" xfId="39742" xr:uid="{D6082043-C886-4924-B990-6486CFCDF8C1}"/>
    <cellStyle name="RIGs linked cells 6 2 4" xfId="39743" xr:uid="{124F97D9-FD77-4723-A20B-D8A04E3AC86B}"/>
    <cellStyle name="RIGs linked cells 6 2 5" xfId="39744" xr:uid="{0E83C6F2-C894-4C83-8890-EE1C908010BC}"/>
    <cellStyle name="RIGs linked cells 6 2 6" xfId="39745" xr:uid="{A7CCA4A8-4A90-445E-9662-10D2DB776D3E}"/>
    <cellStyle name="RIGs linked cells 6 2 7" xfId="39746" xr:uid="{751E70CF-0F36-4AB2-9943-5DDAF095014D}"/>
    <cellStyle name="RIGs linked cells 6 2 8" xfId="39747" xr:uid="{63EEB8DB-6B4F-4B0C-89E8-12282E404B28}"/>
    <cellStyle name="RIGs linked cells 6 2 9" xfId="39748" xr:uid="{3461A915-B2DC-4758-A4E4-3C4CFF76CC9C}"/>
    <cellStyle name="RIGs linked cells 6 20" xfId="39749" xr:uid="{AAA4DF84-5B31-47E5-B2A1-2CA92AF328EC}"/>
    <cellStyle name="RIGs linked cells 6 21" xfId="39750" xr:uid="{1DBA35B7-A7A2-450F-94BE-4D91BF3BAEE9}"/>
    <cellStyle name="RIGs linked cells 6 22" xfId="39751" xr:uid="{3A3EFC38-C94E-4779-A002-1FCDAF427FEE}"/>
    <cellStyle name="RIGs linked cells 6 23" xfId="39752" xr:uid="{CA9A6E20-BB4F-4EF2-848F-A0C0FC3F1290}"/>
    <cellStyle name="RIGs linked cells 6 24" xfId="39753" xr:uid="{B982AE1F-1EB4-48FC-A22F-A8623F298AA4}"/>
    <cellStyle name="RIGs linked cells 6 25" xfId="39754" xr:uid="{9DC822A1-872E-4119-8FCE-DCE1405AD0EC}"/>
    <cellStyle name="RIGs linked cells 6 26" xfId="39755" xr:uid="{7AF6ADC7-1D59-4F54-91B5-1D59A5C13C63}"/>
    <cellStyle name="RIGs linked cells 6 27" xfId="39756" xr:uid="{305DDC83-2136-46B8-A967-38F4FFBCAFC6}"/>
    <cellStyle name="RIGs linked cells 6 28" xfId="39757" xr:uid="{09C1B7B0-2DAB-4363-8014-9D8FD5294282}"/>
    <cellStyle name="RIGs linked cells 6 29" xfId="39758" xr:uid="{0A627E05-5E4B-4C84-8FBF-7B5655235639}"/>
    <cellStyle name="RIGs linked cells 6 3" xfId="39759" xr:uid="{679C8C0A-7195-4905-AF9F-2F99C8FDD1B3}"/>
    <cellStyle name="RIGs linked cells 6 3 10" xfId="39760" xr:uid="{F2EDBECE-FB20-4F98-8013-B36564143C9C}"/>
    <cellStyle name="RIGs linked cells 6 3 11" xfId="39761" xr:uid="{107A2A09-59BE-40F6-80E7-F9AD9E53DE67}"/>
    <cellStyle name="RIGs linked cells 6 3 12" xfId="39762" xr:uid="{9E7B8281-3AA7-42AF-B8AA-FC7D4E9B7EC6}"/>
    <cellStyle name="RIGs linked cells 6 3 13" xfId="39763" xr:uid="{53AA8D56-870C-4531-9F2E-5A2F2CDB9F12}"/>
    <cellStyle name="RIGs linked cells 6 3 2" xfId="39764" xr:uid="{852EAE10-1133-4116-9140-5805415BD32D}"/>
    <cellStyle name="RIGs linked cells 6 3 3" xfId="39765" xr:uid="{E36C3ACD-2548-4B71-986A-EFC4BAD67B5D}"/>
    <cellStyle name="RIGs linked cells 6 3 4" xfId="39766" xr:uid="{997B15C2-D440-4BD7-9D1C-EFEACB94054D}"/>
    <cellStyle name="RIGs linked cells 6 3 5" xfId="39767" xr:uid="{28311C78-959A-49DD-A082-038FDD93D5A0}"/>
    <cellStyle name="RIGs linked cells 6 3 6" xfId="39768" xr:uid="{7FCE65C2-AB21-4540-95E3-067F3AFE448B}"/>
    <cellStyle name="RIGs linked cells 6 3 7" xfId="39769" xr:uid="{6AB33318-6483-4B4E-A089-85214E33849D}"/>
    <cellStyle name="RIGs linked cells 6 3 8" xfId="39770" xr:uid="{12966AAE-07EC-4284-A450-C84274B5087C}"/>
    <cellStyle name="RIGs linked cells 6 3 9" xfId="39771" xr:uid="{C0533BF6-73A7-4D60-917F-C6B6A97F3900}"/>
    <cellStyle name="RIGs linked cells 6 30" xfId="39772" xr:uid="{BE0D8845-830D-4217-8363-5BD85628056A}"/>
    <cellStyle name="RIGs linked cells 6 31" xfId="39773" xr:uid="{19BB9EB5-F0E1-4BB9-84DB-41FB6BFECDAA}"/>
    <cellStyle name="RIGs linked cells 6 32" xfId="39774" xr:uid="{5D8AAF95-33DE-440A-9656-9F79369E67DF}"/>
    <cellStyle name="RIGs linked cells 6 33" xfId="39775" xr:uid="{80FF4654-F8EE-4A59-9307-872A721A8FEE}"/>
    <cellStyle name="RIGs linked cells 6 34" xfId="39776" xr:uid="{44E5E18B-E2BD-46E7-973C-7D33C2F52FB3}"/>
    <cellStyle name="RIGs linked cells 6 35" xfId="39777" xr:uid="{ED4A4AB9-BE96-40E1-9D19-113970AAD2CE}"/>
    <cellStyle name="RIGs linked cells 6 4" xfId="39778" xr:uid="{416A6B9A-67ED-47E1-89E7-CA49935BC37F}"/>
    <cellStyle name="RIGs linked cells 6 5" xfId="39779" xr:uid="{E1F0AF3B-A3EC-4E04-8893-9A52F2D4C694}"/>
    <cellStyle name="RIGs linked cells 6 6" xfId="39780" xr:uid="{EF18E545-EFE4-4456-B84B-0A547F9CBFFD}"/>
    <cellStyle name="RIGs linked cells 6 7" xfId="39781" xr:uid="{ED024A31-021A-496A-A31E-85D7D4192079}"/>
    <cellStyle name="RIGs linked cells 6 8" xfId="39782" xr:uid="{62F3351E-05C9-43B4-8848-88C1B7868D84}"/>
    <cellStyle name="RIGs linked cells 6 9" xfId="39783" xr:uid="{E9A0639A-6447-4CD6-B0EE-B823A7ACC8D2}"/>
    <cellStyle name="RIGs linked cells 6_4 28 1_Asst_Health_Crit_AllTO_RIIO_20110714pm" xfId="39784" xr:uid="{CDBF4185-09BD-410D-9930-4A8DD964CC7E}"/>
    <cellStyle name="RIGs linked cells 7" xfId="39785" xr:uid="{84708CCA-2EBF-4E99-89D6-9816E3B6DE55}"/>
    <cellStyle name="RIGs linked cells 7 10" xfId="39786" xr:uid="{CD2C9DFB-DCDE-4004-BA48-C3F5F68DC7E8}"/>
    <cellStyle name="RIGs linked cells 7 11" xfId="39787" xr:uid="{561A5E21-0ADE-4A21-849C-177C510A15B6}"/>
    <cellStyle name="RIGs linked cells 7 12" xfId="39788" xr:uid="{7FD8ACEA-926B-488A-BDAE-73EEA8587089}"/>
    <cellStyle name="RIGs linked cells 7 13" xfId="39789" xr:uid="{C61C9772-56A1-4D77-8EDB-5246BD2C42D8}"/>
    <cellStyle name="RIGs linked cells 7 14" xfId="39790" xr:uid="{7134E937-E7F2-4462-91B0-C2BD4BEBE138}"/>
    <cellStyle name="RIGs linked cells 7 15" xfId="39791" xr:uid="{7EAC83F0-6A1D-4283-9FAA-866B34C8489A}"/>
    <cellStyle name="RIGs linked cells 7 16" xfId="39792" xr:uid="{1FD7461F-E4DB-457C-BD54-359270E9EF28}"/>
    <cellStyle name="RIGs linked cells 7 17" xfId="39793" xr:uid="{B7DCC9D2-EC43-49B1-92C2-F0E5FA4E4653}"/>
    <cellStyle name="RIGs linked cells 7 18" xfId="39794" xr:uid="{49B9E79B-3F2D-4DA6-8FFC-C0F2B8A83C4C}"/>
    <cellStyle name="RIGs linked cells 7 19" xfId="39795" xr:uid="{1B2EC3E2-33E0-490E-867C-4799884461A8}"/>
    <cellStyle name="RIGs linked cells 7 2" xfId="39796" xr:uid="{43CCEE51-BC96-4EFF-8C09-0EF88BB6CFCD}"/>
    <cellStyle name="RIGs linked cells 7 2 10" xfId="39797" xr:uid="{1C47504B-98DA-4D1C-9ED2-1A444C45ACB7}"/>
    <cellStyle name="RIGs linked cells 7 2 11" xfId="39798" xr:uid="{7B9D5E1B-CD73-4C53-9084-958EE9140A52}"/>
    <cellStyle name="RIGs linked cells 7 2 12" xfId="39799" xr:uid="{7ADF1A96-21F4-4373-AEF7-695E5DE5D349}"/>
    <cellStyle name="RIGs linked cells 7 2 13" xfId="39800" xr:uid="{C053CAFA-DBE1-4C57-9476-4A1482C8DF4C}"/>
    <cellStyle name="RIGs linked cells 7 2 2" xfId="39801" xr:uid="{98F4F65A-7574-439D-A460-9247A2BC0AB0}"/>
    <cellStyle name="RIGs linked cells 7 2 3" xfId="39802" xr:uid="{F1F08DB8-9933-44F9-8900-56C3B297DAD1}"/>
    <cellStyle name="RIGs linked cells 7 2 4" xfId="39803" xr:uid="{ED567FDD-2C8A-4A87-A0F5-66B71F201B3C}"/>
    <cellStyle name="RIGs linked cells 7 2 5" xfId="39804" xr:uid="{B7038AF7-5598-4034-944A-B75BE6655961}"/>
    <cellStyle name="RIGs linked cells 7 2 6" xfId="39805" xr:uid="{8DC1B579-6C71-4FD2-A7D5-B63A2DDD0CEC}"/>
    <cellStyle name="RIGs linked cells 7 2 7" xfId="39806" xr:uid="{66269327-718E-4F19-B19A-929EDD2B8864}"/>
    <cellStyle name="RIGs linked cells 7 2 8" xfId="39807" xr:uid="{571B4001-59C5-4C45-B1C1-67B561815C11}"/>
    <cellStyle name="RIGs linked cells 7 2 9" xfId="39808" xr:uid="{81F0D140-6052-4505-AE8E-74AE966AF046}"/>
    <cellStyle name="RIGs linked cells 7 20" xfId="39809" xr:uid="{ACE3FD24-1625-4623-B7CF-6C41ED3108B6}"/>
    <cellStyle name="RIGs linked cells 7 21" xfId="39810" xr:uid="{AF161193-9C5C-4A14-9B71-24B994CB1B60}"/>
    <cellStyle name="RIGs linked cells 7 22" xfId="39811" xr:uid="{E59EFFE0-A318-4608-BC2C-CA97BA9FC237}"/>
    <cellStyle name="RIGs linked cells 7 23" xfId="39812" xr:uid="{CC26A6F7-2590-49F0-A370-0BA2FC99074E}"/>
    <cellStyle name="RIGs linked cells 7 24" xfId="39813" xr:uid="{94BA4A61-62AC-4555-8E36-17A5512B913B}"/>
    <cellStyle name="RIGs linked cells 7 25" xfId="39814" xr:uid="{06D73CC5-C4D7-418E-BF5B-8225321D980F}"/>
    <cellStyle name="RIGs linked cells 7 26" xfId="39815" xr:uid="{477F51AA-2652-4BA9-9E72-97CA9ECB4146}"/>
    <cellStyle name="RIGs linked cells 7 27" xfId="39816" xr:uid="{DDF19703-0EFD-4081-BE6F-6346365FA7DA}"/>
    <cellStyle name="RIGs linked cells 7 28" xfId="39817" xr:uid="{72D9CF5C-14C1-4622-8C0D-AE818911F24E}"/>
    <cellStyle name="RIGs linked cells 7 29" xfId="39818" xr:uid="{827AD445-4684-4AC6-918F-6D7B1F9911BF}"/>
    <cellStyle name="RIGs linked cells 7 3" xfId="39819" xr:uid="{EB080B02-EB5D-4C46-B438-61CC6DB56978}"/>
    <cellStyle name="RIGs linked cells 7 30" xfId="39820" xr:uid="{D97919C2-C5EF-414E-8DDA-4144D39C85DA}"/>
    <cellStyle name="RIGs linked cells 7 31" xfId="39821" xr:uid="{D75C7BB9-EB88-4293-B253-4A03C8E1A512}"/>
    <cellStyle name="RIGs linked cells 7 32" xfId="39822" xr:uid="{82D0624F-626F-485C-8AA3-18EBB04081C1}"/>
    <cellStyle name="RIGs linked cells 7 33" xfId="39823" xr:uid="{B3B03B4E-5584-4283-9D74-D62367C4B145}"/>
    <cellStyle name="RIGs linked cells 7 34" xfId="39824" xr:uid="{17F30155-8890-42AE-964A-F454E6E502F3}"/>
    <cellStyle name="RIGs linked cells 7 4" xfId="39825" xr:uid="{54890E1A-0B65-4FC5-83D1-9CE6817DF9DD}"/>
    <cellStyle name="RIGs linked cells 7 5" xfId="39826" xr:uid="{48AD8AA9-2A72-4F52-80AF-3F2596CDE19A}"/>
    <cellStyle name="RIGs linked cells 7 6" xfId="39827" xr:uid="{53DE765F-A072-4B3E-8613-A5DCDAEBFA79}"/>
    <cellStyle name="RIGs linked cells 7 7" xfId="39828" xr:uid="{8347B154-90BD-42B5-B637-431547F0AE63}"/>
    <cellStyle name="RIGs linked cells 7 8" xfId="39829" xr:uid="{3DE7CB61-C747-4E03-9190-5E14F3C43FA4}"/>
    <cellStyle name="RIGs linked cells 7 9" xfId="39830" xr:uid="{000DE3B0-5024-4C74-8B27-567141F20073}"/>
    <cellStyle name="RIGs linked cells 8" xfId="39831" xr:uid="{240576E5-E3A6-4C5D-98F9-98D4A9B525F4}"/>
    <cellStyle name="RIGs linked cells 8 10" xfId="39832" xr:uid="{5E6D853F-527D-4B3E-81F3-0F4078DA8269}"/>
    <cellStyle name="RIGs linked cells 8 11" xfId="39833" xr:uid="{5776FACF-8A97-4EBA-BCBD-5EDBBE538F0C}"/>
    <cellStyle name="RIGs linked cells 8 12" xfId="39834" xr:uid="{FFA78B10-E5CC-44EF-A31F-F316E45B11B0}"/>
    <cellStyle name="RIGs linked cells 8 13" xfId="39835" xr:uid="{4CC58753-3C2A-47C8-9ABE-16D242A19080}"/>
    <cellStyle name="RIGs linked cells 8 14" xfId="39836" xr:uid="{ADED212B-AD66-4391-9C23-0CADBF18BBA2}"/>
    <cellStyle name="RIGs linked cells 8 15" xfId="39837" xr:uid="{28D253E9-C780-4F58-ACE5-180E304972B9}"/>
    <cellStyle name="RIGs linked cells 8 16" xfId="39838" xr:uid="{2FAEB44B-237C-4231-842B-A262FAF6333F}"/>
    <cellStyle name="RIGs linked cells 8 17" xfId="39839" xr:uid="{34D9F26B-ED4D-4226-A848-1E83DCFB6B5B}"/>
    <cellStyle name="RIGs linked cells 8 18" xfId="39840" xr:uid="{4503F453-A4AD-4DAE-B600-59BE96B2F039}"/>
    <cellStyle name="RIGs linked cells 8 19" xfId="39841" xr:uid="{F893E4D7-35D5-49D7-A0A3-20F56EB96D4D}"/>
    <cellStyle name="RIGs linked cells 8 2" xfId="39842" xr:uid="{BA9B63E3-539A-41F7-A35A-8D6CF74C08D5}"/>
    <cellStyle name="RIGs linked cells 8 2 10" xfId="39843" xr:uid="{1DFDC295-A75A-43D4-BDAB-C61C46360527}"/>
    <cellStyle name="RIGs linked cells 8 2 11" xfId="39844" xr:uid="{9398C3EF-5C64-41A2-8CFC-34451E058AC0}"/>
    <cellStyle name="RIGs linked cells 8 2 12" xfId="39845" xr:uid="{699359D1-9928-4E72-8D18-0224F3F47200}"/>
    <cellStyle name="RIGs linked cells 8 2 13" xfId="39846" xr:uid="{38D71392-CFF9-4E7E-8D82-BBA2DAAEB917}"/>
    <cellStyle name="RIGs linked cells 8 2 2" xfId="39847" xr:uid="{053E5CF3-1621-4BFA-851B-CE4218B41BEB}"/>
    <cellStyle name="RIGs linked cells 8 2 3" xfId="39848" xr:uid="{01A372DD-12D7-473E-A984-4747FB968BD1}"/>
    <cellStyle name="RIGs linked cells 8 2 4" xfId="39849" xr:uid="{AD76BA03-0036-4EEB-AF2D-75278E6EECF2}"/>
    <cellStyle name="RIGs linked cells 8 2 5" xfId="39850" xr:uid="{6C78568B-9D6E-4C7B-96C5-415C93308F1F}"/>
    <cellStyle name="RIGs linked cells 8 2 6" xfId="39851" xr:uid="{3EA1E752-0F8F-4F1B-82D5-C773BF61AD8B}"/>
    <cellStyle name="RIGs linked cells 8 2 7" xfId="39852" xr:uid="{72F0C963-5BD3-4590-BC4E-46FAA3C0039A}"/>
    <cellStyle name="RIGs linked cells 8 2 8" xfId="39853" xr:uid="{A2FFD529-98EB-486A-863F-B8D4DA6A34EE}"/>
    <cellStyle name="RIGs linked cells 8 2 9" xfId="39854" xr:uid="{4C530B91-C424-4E97-940D-733F7A3D7C33}"/>
    <cellStyle name="RIGs linked cells 8 20" xfId="39855" xr:uid="{0A9D386F-2D23-479D-8324-B871C541E92C}"/>
    <cellStyle name="RIGs linked cells 8 21" xfId="39856" xr:uid="{D2649434-FA56-469D-944A-A738861AC4C7}"/>
    <cellStyle name="RIGs linked cells 8 22" xfId="39857" xr:uid="{983D3532-1948-4BA0-A3FD-DD86147A43EF}"/>
    <cellStyle name="RIGs linked cells 8 23" xfId="39858" xr:uid="{70F09EB1-AE2D-4544-AE8C-8E2F7FEC0FD5}"/>
    <cellStyle name="RIGs linked cells 8 24" xfId="39859" xr:uid="{15BA9A0A-8C85-492D-8095-5FBCE8F588AE}"/>
    <cellStyle name="RIGs linked cells 8 25" xfId="39860" xr:uid="{105D9C02-C5A8-44F1-86A1-1751DA14E8BC}"/>
    <cellStyle name="RIGs linked cells 8 26" xfId="39861" xr:uid="{3A0F8F99-2475-4D5C-8CCD-497411230C79}"/>
    <cellStyle name="RIGs linked cells 8 27" xfId="39862" xr:uid="{1AB5D949-85E2-4326-A899-FB5504ECB109}"/>
    <cellStyle name="RIGs linked cells 8 28" xfId="39863" xr:uid="{9217AC90-66E2-4CAE-AB5E-D58DB8007251}"/>
    <cellStyle name="RIGs linked cells 8 29" xfId="39864" xr:uid="{3B1A878B-6C37-4BE6-93E0-D91C6B200284}"/>
    <cellStyle name="RIGs linked cells 8 3" xfId="39865" xr:uid="{02A73BFE-83FC-4251-A743-A1B87042CD07}"/>
    <cellStyle name="RIGs linked cells 8 30" xfId="39866" xr:uid="{C4A88C57-955F-4D0C-9BCE-BAB746549272}"/>
    <cellStyle name="RIGs linked cells 8 31" xfId="39867" xr:uid="{964E511D-A935-4B2A-A7E6-1EB8825EA029}"/>
    <cellStyle name="RIGs linked cells 8 32" xfId="39868" xr:uid="{236BC824-D0E8-45F3-BE31-33E3DD23437F}"/>
    <cellStyle name="RIGs linked cells 8 33" xfId="39869" xr:uid="{9FE9BFEC-7C0B-4C47-A40A-A01326B16A32}"/>
    <cellStyle name="RIGs linked cells 8 34" xfId="39870" xr:uid="{39C48467-C4F6-4985-B6CC-C433985251AE}"/>
    <cellStyle name="RIGs linked cells 8 4" xfId="39871" xr:uid="{E0A4B3BC-B33F-44D9-BB3D-BEEE0F5E85A6}"/>
    <cellStyle name="RIGs linked cells 8 5" xfId="39872" xr:uid="{EF2B4349-34B8-4B6F-962E-3F26AE8297E2}"/>
    <cellStyle name="RIGs linked cells 8 6" xfId="39873" xr:uid="{36A173AF-4E5F-4975-AC4F-1B4B201CDD7B}"/>
    <cellStyle name="RIGs linked cells 8 7" xfId="39874" xr:uid="{C6481B62-B043-42AA-9AA0-85BCA310D94A}"/>
    <cellStyle name="RIGs linked cells 8 8" xfId="39875" xr:uid="{94D379A8-5930-415F-9DA6-F2FD3EA01CE6}"/>
    <cellStyle name="RIGs linked cells 8 9" xfId="39876" xr:uid="{26CC3536-30F7-4F45-BC0D-13BED4CF0FE4}"/>
    <cellStyle name="RIGs linked cells 9" xfId="39877" xr:uid="{FE088DAE-CBB6-4635-AE7C-96EB054125BF}"/>
    <cellStyle name="RIGs linked cells 9 10" xfId="39878" xr:uid="{F80806B0-B281-4DA9-9D4B-2F4386599651}"/>
    <cellStyle name="RIGs linked cells 9 11" xfId="39879" xr:uid="{1C654024-ED48-4F05-A7B5-609E712C3859}"/>
    <cellStyle name="RIGs linked cells 9 12" xfId="39880" xr:uid="{A1FE44AC-B87A-4BB4-AC8E-0D910E10A517}"/>
    <cellStyle name="RIGs linked cells 9 13" xfId="39881" xr:uid="{D2E60749-40C6-4B7A-A670-A4A2A4504860}"/>
    <cellStyle name="RIGs linked cells 9 14" xfId="39882" xr:uid="{F91D66F6-87E8-44E8-8F90-C56CA73672E6}"/>
    <cellStyle name="RIGs linked cells 9 15" xfId="39883" xr:uid="{8167E30D-4A9D-4283-A518-638C412EF084}"/>
    <cellStyle name="RIGs linked cells 9 16" xfId="39884" xr:uid="{8F501EEA-C9E6-4C74-B35E-85E37008F853}"/>
    <cellStyle name="RIGs linked cells 9 17" xfId="39885" xr:uid="{ECA3CAC4-5DFB-4818-B5DB-5E101AC3CCC9}"/>
    <cellStyle name="RIGs linked cells 9 18" xfId="39886" xr:uid="{C0D868BE-F588-4841-9FD5-E20F4F192E0A}"/>
    <cellStyle name="RIGs linked cells 9 19" xfId="39887" xr:uid="{81432070-F8E6-45C1-8BE0-77D1E54A15DB}"/>
    <cellStyle name="RIGs linked cells 9 2" xfId="39888" xr:uid="{49A5958C-2DCD-4C2A-B422-EE19F228032B}"/>
    <cellStyle name="RIGs linked cells 9 2 10" xfId="39889" xr:uid="{7B53EE44-D505-48E8-BB21-CE37A620BB8C}"/>
    <cellStyle name="RIGs linked cells 9 2 11" xfId="39890" xr:uid="{ABFEB4AD-B9E0-4DEE-89D6-142C7A31C5F9}"/>
    <cellStyle name="RIGs linked cells 9 2 12" xfId="39891" xr:uid="{241A3CD1-3780-4629-9412-542ED940B743}"/>
    <cellStyle name="RIGs linked cells 9 2 13" xfId="39892" xr:uid="{17FF905F-BBBD-454D-BD6B-CAE703971620}"/>
    <cellStyle name="RIGs linked cells 9 2 2" xfId="39893" xr:uid="{CCEFB239-BDA5-48DE-8142-8CE11F1893D1}"/>
    <cellStyle name="RIGs linked cells 9 2 3" xfId="39894" xr:uid="{159CB104-07A1-44BC-860A-BCE1F2BC5F0F}"/>
    <cellStyle name="RIGs linked cells 9 2 4" xfId="39895" xr:uid="{C379215C-6E33-4A92-BF92-442899E3B214}"/>
    <cellStyle name="RIGs linked cells 9 2 5" xfId="39896" xr:uid="{67D31F7B-0871-4C65-BD4F-A0F60A8B11C7}"/>
    <cellStyle name="RIGs linked cells 9 2 6" xfId="39897" xr:uid="{C79FA0C0-B073-4948-82BB-3CA9D4BAD5DD}"/>
    <cellStyle name="RIGs linked cells 9 2 7" xfId="39898" xr:uid="{618F1FDA-7655-469B-82B9-A8B747335B95}"/>
    <cellStyle name="RIGs linked cells 9 2 8" xfId="39899" xr:uid="{9E62207A-A786-4D99-B179-AD6B6509A68E}"/>
    <cellStyle name="RIGs linked cells 9 2 9" xfId="39900" xr:uid="{261A2CCE-A262-45D7-9464-8C743B68FFE6}"/>
    <cellStyle name="RIGs linked cells 9 20" xfId="39901" xr:uid="{7A34CFCA-99A5-42CA-96F4-6E86494ECCE2}"/>
    <cellStyle name="RIGs linked cells 9 21" xfId="39902" xr:uid="{94397868-E85B-44CE-A8FE-D102F4E6D820}"/>
    <cellStyle name="RIGs linked cells 9 22" xfId="39903" xr:uid="{82A09B6B-EB2C-4B8E-B2BD-8CE76DCDCBEA}"/>
    <cellStyle name="RIGs linked cells 9 23" xfId="39904" xr:uid="{FD6D0BE1-9473-4A3F-B916-EE99FE73A6DE}"/>
    <cellStyle name="RIGs linked cells 9 24" xfId="39905" xr:uid="{ECD1C8A5-C7C8-4735-B22D-67B897DC19A6}"/>
    <cellStyle name="RIGs linked cells 9 25" xfId="39906" xr:uid="{271842B9-B291-463D-922F-4ABFDB118128}"/>
    <cellStyle name="RIGs linked cells 9 26" xfId="39907" xr:uid="{9FAD5ADF-B1EF-4756-8B1B-C0842AB91CCF}"/>
    <cellStyle name="RIGs linked cells 9 27" xfId="39908" xr:uid="{E2B62D9E-EBAB-4E10-A6F4-56A0DEBE5D25}"/>
    <cellStyle name="RIGs linked cells 9 28" xfId="39909" xr:uid="{6267DD6B-9BCB-46FC-9BFA-16C6C9222585}"/>
    <cellStyle name="RIGs linked cells 9 29" xfId="39910" xr:uid="{577548E1-074C-47F6-A88E-9001F2118AC3}"/>
    <cellStyle name="RIGs linked cells 9 3" xfId="39911" xr:uid="{0054F105-9A1E-4BD7-9AA3-0D7C87221466}"/>
    <cellStyle name="RIGs linked cells 9 30" xfId="39912" xr:uid="{60E50A06-E882-49C4-AC96-9BEAC5D820BD}"/>
    <cellStyle name="RIGs linked cells 9 31" xfId="39913" xr:uid="{345A68B3-62CB-4149-A74A-ADCF9C6E9493}"/>
    <cellStyle name="RIGs linked cells 9 32" xfId="39914" xr:uid="{0896E9C8-F4E2-41F2-8ED5-855D825915A5}"/>
    <cellStyle name="RIGs linked cells 9 33" xfId="39915" xr:uid="{DE3499FD-755D-4BF7-80DC-D5B3ADE19D78}"/>
    <cellStyle name="RIGs linked cells 9 34" xfId="39916" xr:uid="{593DA447-30A7-4EA7-9168-C88043728155}"/>
    <cellStyle name="RIGs linked cells 9 4" xfId="39917" xr:uid="{93A71555-DFBF-4E17-A629-B85140826342}"/>
    <cellStyle name="RIGs linked cells 9 5" xfId="39918" xr:uid="{6C907B22-121C-4800-AE7A-27BF4C6D434D}"/>
    <cellStyle name="RIGs linked cells 9 6" xfId="39919" xr:uid="{161F73FF-F567-4C38-AD48-21A513769458}"/>
    <cellStyle name="RIGs linked cells 9 7" xfId="39920" xr:uid="{59210680-1008-43C8-B885-BCA76059C527}"/>
    <cellStyle name="RIGs linked cells 9 8" xfId="39921" xr:uid="{A86B60B1-796F-4BFE-8647-C17C28EBF57A}"/>
    <cellStyle name="RIGs linked cells 9 9" xfId="39922" xr:uid="{FE9103BC-EDDA-4ABA-B759-086DC38280A6}"/>
    <cellStyle name="RIGs linked cells_1.3s Accounting C Costs Scots" xfId="39923" xr:uid="{EEFAE51C-ADC5-4AF3-8DE1-7C19E0167774}"/>
    <cellStyle name="RIGs_1.3s Accounting C Costs Scots" xfId="39924" xr:uid="{B3C05249-1CC1-441E-A97B-6194D335A9EC}"/>
    <cellStyle name="Rounded" xfId="39925" xr:uid="{34B209BB-2E32-4FF1-B180-01962A75F932}"/>
    <cellStyle name="RowHeading" xfId="39926" xr:uid="{7433B509-2B90-4D82-91D9-EE10D115955C}"/>
    <cellStyle name="s" xfId="39927" xr:uid="{C6C4B591-92EF-41AB-B27D-99836DF0AE3E}"/>
    <cellStyle name="s_B" xfId="39928" xr:uid="{04BB22D0-D585-43F9-BD45-597CF66A6990}"/>
    <cellStyle name="s_B_Templates v2" xfId="39929" xr:uid="{468AAB20-7CCC-4A35-BAB4-6729C87D8B23}"/>
    <cellStyle name="s_B_Templates v3" xfId="39930" xr:uid="{C9489138-10D6-4AC1-9B5E-ED13842B1895}"/>
    <cellStyle name="s_Bal Sheets" xfId="39931" xr:uid="{72A00528-E9B7-47DF-A7C3-71EE1247DAE3}"/>
    <cellStyle name="s_Bal Sheets_1" xfId="39932" xr:uid="{B2D8287B-E4D0-4BAD-93AD-22657643E376}"/>
    <cellStyle name="s_Bal Sheets_1_Templates v2" xfId="39933" xr:uid="{DE251384-17B2-4A2F-832E-A9061DCB94F5}"/>
    <cellStyle name="s_Bal Sheets_1_Templates v3" xfId="39934" xr:uid="{4CBD4B72-4D80-43C3-8AB5-CEAC008D09D3}"/>
    <cellStyle name="s_Bal Sheets_2" xfId="39935" xr:uid="{AA652D6A-417B-44F1-BAE8-4B4386606378}"/>
    <cellStyle name="s_Bal Sheets_Templates v2" xfId="39936" xr:uid="{F76C81E9-E229-47A9-83EF-CF84F5278FCD}"/>
    <cellStyle name="s_Bal Sheets_Templates v3" xfId="39937" xr:uid="{F11BEB42-4AEC-41E9-BAEA-8B05C66DDD31}"/>
    <cellStyle name="s_Credit (2)" xfId="39938" xr:uid="{7B1079ED-08D5-417E-AEB0-8617D71DCE45}"/>
    <cellStyle name="s_Credit (2)_1" xfId="39939" xr:uid="{43C233B9-84F2-4CD8-9EC8-204CE444EC9D}"/>
    <cellStyle name="s_Credit (2)_2" xfId="39940" xr:uid="{FABA9C06-BA53-4CCC-A749-0A6F65A53238}"/>
    <cellStyle name="s_Credit (2)_2_Templates v2" xfId="39941" xr:uid="{9FE0CA05-2597-4238-B28F-5288840E369E}"/>
    <cellStyle name="s_Credit (2)_2_Templates v3" xfId="39942" xr:uid="{CCAC426F-571C-402F-9FE5-046C67D1F8AA}"/>
    <cellStyle name="s_Credit (2)_Templates v2" xfId="39943" xr:uid="{2742E60A-E60C-4BA6-8E8C-3C32D3433D8F}"/>
    <cellStyle name="s_Credit (2)_Templates v3" xfId="39944" xr:uid="{F7CA1D3B-C9E4-4F4A-86A2-4085386A0EEB}"/>
    <cellStyle name="s_DCF Analysis for DPL" xfId="39945" xr:uid="{D4D402E8-8BF9-46C1-A4AC-3527228B3B85}"/>
    <cellStyle name="s_DCF Analysis for DPL_Templates v2" xfId="39946" xr:uid="{A855A93A-42B6-4441-8F0B-B458B44CF568}"/>
    <cellStyle name="s_DCF Analysis for DPL_Templates v3" xfId="39947" xr:uid="{961A2EB1-994E-4CD2-966A-C5AC0B67D2DF}"/>
    <cellStyle name="s_DCF Matrix" xfId="39948" xr:uid="{2613E718-579E-4CF5-A04F-0F876CA1F211}"/>
    <cellStyle name="s_DCF Matrix_1" xfId="39949" xr:uid="{87D9FD2D-3D9F-43D5-9ACA-DA9854812F13}"/>
    <cellStyle name="s_DCF Matrix_1_Templates v2" xfId="39950" xr:uid="{002063D9-6D07-48E5-BE92-B93212A0A547}"/>
    <cellStyle name="s_DCF Matrix_1_Templates v3" xfId="39951" xr:uid="{6B6C0573-82D9-448D-9A53-F1F4078A4E28}"/>
    <cellStyle name="s_DCFLBO Code" xfId="39952" xr:uid="{D2BCDBC0-A622-4B5C-9706-46C9297FBBF9}"/>
    <cellStyle name="s_DCFLBO Code_1" xfId="39953" xr:uid="{A8E3143B-073E-4CE6-91F7-89C0B8E33867}"/>
    <cellStyle name="s_DCFLBO Code_1_Templates v2" xfId="39954" xr:uid="{7139FD37-3BE8-46D9-A048-439EE16CEF23}"/>
    <cellStyle name="s_DCFLBO Code_1_Templates v3" xfId="39955" xr:uid="{3118D992-D4DB-445B-9991-C3CBC3E2368A}"/>
    <cellStyle name="s_DPL Valuation1022" xfId="39956" xr:uid="{BAEB842F-CCF4-4E01-8120-AB92FD1D1A61}"/>
    <cellStyle name="s_DPL Valuation1022_Templates v2" xfId="39957" xr:uid="{CFA44C1D-29A8-4945-828A-0E4CE6EE9531}"/>
    <cellStyle name="s_DPL Valuation1022_Templates v3" xfId="39958" xr:uid="{546B20DE-37E0-4552-B066-B899C92CD778}"/>
    <cellStyle name="s_Earnings" xfId="39959" xr:uid="{48EDFDFF-640E-4126-874E-2720C73C4F8D}"/>
    <cellStyle name="s_Earnings (2)" xfId="39960" xr:uid="{54497383-537B-4CD5-B745-8FEB83EE32FC}"/>
    <cellStyle name="s_Earnings (2)_1" xfId="39961" xr:uid="{ED1142B9-F930-41B0-9170-3691869B8532}"/>
    <cellStyle name="s_Earnings (2)_1_Templates v2" xfId="39962" xr:uid="{90D5E177-10A3-4A18-B696-D9DBADE0B816}"/>
    <cellStyle name="s_Earnings (2)_1_Templates v3" xfId="39963" xr:uid="{B1BB519F-8592-4321-AB47-1ABA04A96A12}"/>
    <cellStyle name="s_Earnings (2)_Templates v2" xfId="39964" xr:uid="{BA5368D7-0345-4D72-BB51-9155C5DF6858}"/>
    <cellStyle name="s_Earnings (2)_Templates v3" xfId="39965" xr:uid="{B8142D6F-E9C5-4815-A0CA-BF5C029F5FB2}"/>
    <cellStyle name="s_Earnings_1" xfId="39966" xr:uid="{95D00863-3ADD-4D31-AC9D-57066731D9B3}"/>
    <cellStyle name="s_Earnings_1_Templates v2" xfId="39967" xr:uid="{7DA37991-D1A1-49DF-B6E8-E7D64493997C}"/>
    <cellStyle name="s_Earnings_1_Templates v3" xfId="39968" xr:uid="{62A115DD-ED77-4A33-BF30-A32B1C29ACC6}"/>
    <cellStyle name="s_finsumm" xfId="39969" xr:uid="{8BEBEF78-8344-4902-BA01-96DED79D3341}"/>
    <cellStyle name="s_finsumm_1" xfId="39970" xr:uid="{F72FA68E-45AF-4B5E-8B3A-16F5AE76B5B6}"/>
    <cellStyle name="s_finsumm_1_Templates v2" xfId="39971" xr:uid="{63D0B912-5459-45E9-AFBB-6AD84D462418}"/>
    <cellStyle name="s_finsumm_1_Templates v3" xfId="39972" xr:uid="{BE0A98DA-FDF5-4D90-AF4C-0EFB3388BE88}"/>
    <cellStyle name="s_finsumm_2" xfId="39973" xr:uid="{918C7B63-FFD4-44CB-BE3C-EEAB34280546}"/>
    <cellStyle name="s_finsumm_2_Templates v2" xfId="39974" xr:uid="{5AC13C21-742B-4A51-B574-F2366B690821}"/>
    <cellStyle name="s_finsumm_2_Templates v3" xfId="39975" xr:uid="{C87171E6-CA9E-45F0-A4EA-82B797D46D75}"/>
    <cellStyle name="s_GoroWipTax-to2050_fromCo_Oct21_99" xfId="39976" xr:uid="{5242891A-6FE0-4D93-99ED-FD032DE4FF81}"/>
    <cellStyle name="s_HardInc " xfId="39977" xr:uid="{BA389344-1659-4D03-B77D-21BE12FA0C35}"/>
    <cellStyle name="s_Hist Inputs (2)" xfId="39978" xr:uid="{2CA8C08F-C2DD-4D6D-9B7C-F6DDD24633DD}"/>
    <cellStyle name="s_Hist Inputs (2)_1" xfId="39979" xr:uid="{52F55B85-4F0E-4CCB-AB08-288E94166568}"/>
    <cellStyle name="s_Hist Inputs (2)_1_Templates v2" xfId="39980" xr:uid="{11D210EF-FF87-4DA4-B4A2-3670CFE9EF15}"/>
    <cellStyle name="s_Hist Inputs (2)_1_Templates v3" xfId="39981" xr:uid="{D3491CDC-4CE1-4FF4-8893-1DDA080E135D}"/>
    <cellStyle name="s_IEL_finsumm" xfId="39982" xr:uid="{BF51C884-4860-4641-B1CE-0A588CE8D5E1}"/>
    <cellStyle name="s_IEL_finsumm_1" xfId="39983" xr:uid="{6B9C0830-415A-47A6-ABEE-90A144FDD596}"/>
    <cellStyle name="s_IEL_finsumm_2" xfId="39984" xr:uid="{B6E49E0C-94C6-4055-B683-777C5857B482}"/>
    <cellStyle name="s_IEL_finsumm_2_Templates v2" xfId="39985" xr:uid="{70D9827C-6A9A-41C9-9083-252566687F2C}"/>
    <cellStyle name="s_IEL_finsumm_2_Templates v3" xfId="39986" xr:uid="{BEF69857-530A-4984-BFFE-3F9CE1953C7E}"/>
    <cellStyle name="s_IEL_finsumm_Templates v2" xfId="39987" xr:uid="{1941DE21-C799-4388-9D97-681472BA3213}"/>
    <cellStyle name="s_IEL_finsumm_Templates v3" xfId="39988" xr:uid="{E7A068C0-5506-4238-B396-B79EDD2C97DC}"/>
    <cellStyle name="s_IEL_finsumm1" xfId="39989" xr:uid="{9B24BD21-297A-4222-8319-2A664E5CC6F6}"/>
    <cellStyle name="s_IEL_finsumm1_1" xfId="39990" xr:uid="{F22C8365-0F7B-4338-825E-B3A01F07236C}"/>
    <cellStyle name="s_IEL_finsumm1_1_Templates v2" xfId="39991" xr:uid="{24B4B3A8-0D33-45D2-971E-FC15BAFEC504}"/>
    <cellStyle name="s_IEL_finsumm1_1_Templates v3" xfId="39992" xr:uid="{2E06E25D-F9E9-482C-A58E-F9D5A25E6D3B}"/>
    <cellStyle name="s_IEL_finsumm1_2" xfId="39993" xr:uid="{1589EC78-616D-407C-887F-42780766031E}"/>
    <cellStyle name="s_IEL_finsumm1_2_Templates v2" xfId="39994" xr:uid="{C1EABE39-003C-40E8-8259-4BEB88AB725D}"/>
    <cellStyle name="s_IEL_finsumm1_2_Templates v3" xfId="39995" xr:uid="{2AA91456-A436-4F8C-BF47-94356BA914BD}"/>
    <cellStyle name="s_IEL_finsumm1_Templates v2" xfId="39996" xr:uid="{C7E6A101-E5AC-43C8-98A3-023CA3EFF8C9}"/>
    <cellStyle name="s_IEL_finsumm1_Templates v3" xfId="39997" xr:uid="{60DA35E3-68B0-4E97-AA02-32A0B58DA061}"/>
    <cellStyle name="s_Lbo" xfId="39998" xr:uid="{22B116D4-D514-4A34-B3DD-A31FD3B7998F}"/>
    <cellStyle name="s_LBO Summary" xfId="39999" xr:uid="{4A8CFDEF-127B-4059-96C5-426C61E52B11}"/>
    <cellStyle name="s_LBO Summary_1" xfId="40000" xr:uid="{FF7B55CF-153E-40AF-9819-5DE7E302DF28}"/>
    <cellStyle name="s_LBO Summary_1_Templates v2" xfId="40001" xr:uid="{A793C23F-C102-40AA-BECE-A35C70741ECA}"/>
    <cellStyle name="s_LBO Summary_1_Templates v3" xfId="40002" xr:uid="{ADDAAE13-B4AF-42EB-BDD6-F70C660DD14C}"/>
    <cellStyle name="s_LBO Summary_2" xfId="40003" xr:uid="{526695FE-4EF7-48D1-A103-0543D328153A}"/>
    <cellStyle name="s_LBO Summary_2_Templates v2" xfId="40004" xr:uid="{8D8926F5-72A6-4AAA-A7F1-314E41F5D420}"/>
    <cellStyle name="s_LBO Summary_2_Templates v3" xfId="40005" xr:uid="{3037BFCF-1998-4CF3-8124-9201B7A17EEB}"/>
    <cellStyle name="s_Lbo_1" xfId="40006" xr:uid="{E7834734-B3DF-4ED3-8B87-62F10837CF1F}"/>
    <cellStyle name="s_Lbo_1_Templates v2" xfId="40007" xr:uid="{A8740F33-AAC2-4DD8-80F7-21AEBD02F49F}"/>
    <cellStyle name="s_Lbo_1_Templates v3" xfId="40008" xr:uid="{45257768-797C-4847-91A6-29CC1DB34F93}"/>
    <cellStyle name="s_Lbo_Templates v2" xfId="40009" xr:uid="{70A28129-00AF-4C93-8193-FEC30520A301}"/>
    <cellStyle name="s_Lbo_Templates v3" xfId="40010" xr:uid="{4D4A8AC5-0473-40FB-AC65-92277C284B69}"/>
    <cellStyle name="s_rvr_analysis_andrew" xfId="40011" xr:uid="{47E59472-F954-4048-BCFE-56B27480E194}"/>
    <cellStyle name="s_rvr_analysis_andrew_Templates v2" xfId="40012" xr:uid="{9183E0FA-AB37-4904-97F6-6B8C1FC9191A}"/>
    <cellStyle name="s_rvr_analysis_andrew_Templates v3" xfId="40013" xr:uid="{BC51D06C-5286-49FC-9198-9EFB1FE1C5C8}"/>
    <cellStyle name="s_Schedules" xfId="40014" xr:uid="{542BF838-6014-4E6D-8B49-BF8C4A972B65}"/>
    <cellStyle name="s_Schedules_1" xfId="40015" xr:uid="{BD1A3832-BAF6-4FB1-9972-41CEA815F686}"/>
    <cellStyle name="s_Schedules_1_Templates v2" xfId="40016" xr:uid="{52BC1576-B3AB-4D77-AB7B-B7794C4854DD}"/>
    <cellStyle name="s_Schedules_1_Templates v3" xfId="40017" xr:uid="{03AEB49F-7C90-49FE-8B49-BCA1ECF3FA9E}"/>
    <cellStyle name="s_Trans Assump" xfId="40018" xr:uid="{6BBC3CAF-79AC-47D2-B68C-115204EA4C06}"/>
    <cellStyle name="s_Trans Assump (2)" xfId="40019" xr:uid="{A11D4928-82FB-4FD3-BEA2-4F6410954BFD}"/>
    <cellStyle name="s_Trans Assump (2)_1" xfId="40020" xr:uid="{99050E65-2258-4FDD-9E3B-47AB119FF3CD}"/>
    <cellStyle name="s_Trans Assump (2)_1_Templates v2" xfId="40021" xr:uid="{1BDB1BAC-818B-4372-919C-34EAFBF1AA07}"/>
    <cellStyle name="s_Trans Assump (2)_1_Templates v3" xfId="40022" xr:uid="{CDE6C47C-7A56-4BC8-89A0-A634C4877CE7}"/>
    <cellStyle name="s_Trans Assump_1" xfId="40023" xr:uid="{26B20C5B-DC0A-4FED-9DB7-22342BED824E}"/>
    <cellStyle name="s_Trans Assump_Templates v2" xfId="40024" xr:uid="{AFB60059-5581-4421-B9FB-8D20828E902F}"/>
    <cellStyle name="s_Trans Assump_Templates v3" xfId="40025" xr:uid="{B01E9A7E-4598-4047-A22E-EE23AF2235E9}"/>
    <cellStyle name="s_Trans Sum" xfId="40026" xr:uid="{345248D3-D721-4D7C-896D-99D8F1245FB9}"/>
    <cellStyle name="s_Trans Sum_1" xfId="40027" xr:uid="{391AEC29-9EB9-4FF1-AFD1-9EB18B3D51B1}"/>
    <cellStyle name="s_Trans Sum_Templates v2" xfId="40028" xr:uid="{C1DCE228-CB50-48B1-95FE-EA3E840F8016}"/>
    <cellStyle name="s_Trans Sum_Templates v3" xfId="40029" xr:uid="{55A8BF62-FE37-4B8A-B2B2-621EF7ACC210}"/>
    <cellStyle name="s_Unit Price Sen. (2)" xfId="40030" xr:uid="{5C0F20E9-DFBE-46C2-8FFD-0A6C309DE0C0}"/>
    <cellStyle name="s_Unit Price Sen. (2)_1" xfId="40031" xr:uid="{E2AC39AF-776D-41FB-8461-10FBF8A8EB8B}"/>
    <cellStyle name="s_Unit Price Sen. (2)_1_Templates v2" xfId="40032" xr:uid="{C7BF9A94-C9C5-41F2-AA4B-19EDC1D1DF59}"/>
    <cellStyle name="s_Unit Price Sen. (2)_1_Templates v3" xfId="40033" xr:uid="{AB79AE20-5401-4E3E-95CE-691B7253377A}"/>
    <cellStyle name="s_Unit Price Sen. (2)_2" xfId="40034" xr:uid="{1E582B45-6B23-469F-92AA-D75D970056B1}"/>
    <cellStyle name="s_Unit Price Sen. (2)_Templates v2" xfId="40035" xr:uid="{6A0624F2-8286-486A-A9E5-BB8A780B3F0C}"/>
    <cellStyle name="s_Unit Price Sen. (2)_Templates v3" xfId="40036" xr:uid="{F9C4AAC5-7E13-46A8-ABD7-279009593922}"/>
    <cellStyle name="Salomon Logo" xfId="40037" xr:uid="{3385E937-40DD-4001-A235-0CC3A7487A94}"/>
    <cellStyle name="SAPBEXaggData" xfId="40038" xr:uid="{D123E6E8-422A-4096-A3D3-6C33764B6C52}"/>
    <cellStyle name="SAPBEXaggData 10" xfId="40039" xr:uid="{483B7FE6-F5EF-4372-A0B7-92C5D4CA3A7F}"/>
    <cellStyle name="SAPBEXaggData 11" xfId="40040" xr:uid="{6A8719B4-6369-44B2-B4CD-5DCF5C46620F}"/>
    <cellStyle name="SAPBEXaggData 12" xfId="40041" xr:uid="{1C47E8C6-ED30-4CF3-9E4B-7ED45A86C7F2}"/>
    <cellStyle name="SAPBEXaggData 13" xfId="40042" xr:uid="{08841691-4F8F-45C6-88BF-60B35EE904EC}"/>
    <cellStyle name="SAPBEXaggData 14" xfId="40043" xr:uid="{43E4FD41-019E-498A-B7DC-A7FE81BE2132}"/>
    <cellStyle name="SAPBEXaggData 15" xfId="40044" xr:uid="{8D02AE2E-35D9-46F8-AA5B-8B9FB1D31B10}"/>
    <cellStyle name="SAPBEXaggData 16" xfId="40045" xr:uid="{E81CD165-156A-4067-9C96-427C82C5A5CB}"/>
    <cellStyle name="SAPBEXaggData 17" xfId="40046" xr:uid="{71465378-72BB-409C-A064-9007E6BEDB38}"/>
    <cellStyle name="SAPBEXaggData 18" xfId="40047" xr:uid="{127FA9D1-38BD-4AFD-9F97-A76483710CFE}"/>
    <cellStyle name="SAPBEXaggData 19" xfId="40048" xr:uid="{392890C0-180B-4B63-8719-C057072FE749}"/>
    <cellStyle name="SAPBEXaggData 2" xfId="40049" xr:uid="{A91144BC-C22C-4F88-B751-9E933C78025D}"/>
    <cellStyle name="SAPBEXaggData 20" xfId="40050" xr:uid="{D6A6F91B-CB6F-4878-8DE3-2813295D8087}"/>
    <cellStyle name="SAPBEXaggData 21" xfId="40051" xr:uid="{25A8FE8B-FCDC-4BD2-A723-C5A96C35D556}"/>
    <cellStyle name="SAPBEXaggData 22" xfId="40052" xr:uid="{F7DA616D-D3CE-4F9B-BF76-C3190D252A81}"/>
    <cellStyle name="SAPBEXaggData 23" xfId="40053" xr:uid="{995F93C3-D929-4C38-99E5-2E58B33FE0A6}"/>
    <cellStyle name="SAPBEXaggData 24" xfId="40054" xr:uid="{CDB368CA-2CB2-4D91-B50E-B6CF07FBEC61}"/>
    <cellStyle name="SAPBEXaggData 25" xfId="40055" xr:uid="{524174FD-DD9C-4F8F-B5EF-75470B038F77}"/>
    <cellStyle name="SAPBEXaggData 26" xfId="40056" xr:uid="{62FC2EBC-E703-4277-ABBA-0F6667B9AD9A}"/>
    <cellStyle name="SAPBEXaggData 27" xfId="40057" xr:uid="{258631C6-7ABC-4E9D-8A00-4E72676404BB}"/>
    <cellStyle name="SAPBEXaggData 28" xfId="40058" xr:uid="{35825FA9-E01F-4583-80C5-6E88BB78BE92}"/>
    <cellStyle name="SAPBEXaggData 29" xfId="40059" xr:uid="{0DD35DA3-8C29-4F1F-ACBE-E2588B944A38}"/>
    <cellStyle name="SAPBEXaggData 3" xfId="40060" xr:uid="{E4A02834-BA51-4447-9ACA-9F5F71B15982}"/>
    <cellStyle name="SAPBEXaggData 30" xfId="40061" xr:uid="{3E66A184-A266-4132-9B92-666061CE2903}"/>
    <cellStyle name="SAPBEXaggData 31" xfId="40062" xr:uid="{8A11D230-06FD-492D-A912-631F9E319F5B}"/>
    <cellStyle name="SAPBEXaggData 32" xfId="40063" xr:uid="{92FCD269-90AC-4446-94C0-8E07C31B4039}"/>
    <cellStyle name="SAPBEXaggData 4" xfId="40064" xr:uid="{EDD0C001-BDB7-4F85-BCEC-868B438D6E2F}"/>
    <cellStyle name="SAPBEXaggData 5" xfId="40065" xr:uid="{0ACE57B6-C1BF-4545-A71A-B14DED8452F8}"/>
    <cellStyle name="SAPBEXaggData 6" xfId="40066" xr:uid="{107534E2-77A2-4A22-8A64-7EAA3125B18F}"/>
    <cellStyle name="SAPBEXaggData 7" xfId="40067" xr:uid="{4C7ADF64-4787-4017-97E7-AE9077B9A3AC}"/>
    <cellStyle name="SAPBEXaggData 8" xfId="40068" xr:uid="{F2B5EF62-ED98-4363-A34A-F80F5D983BBD}"/>
    <cellStyle name="SAPBEXaggData 9" xfId="40069" xr:uid="{41BD7442-6287-453E-95B9-01DAB7E37505}"/>
    <cellStyle name="SAPBEXaggDataEmph" xfId="40070" xr:uid="{7468AEB8-2B4B-44A2-B267-ACE852684500}"/>
    <cellStyle name="SAPBEXaggDataEmph 10" xfId="40071" xr:uid="{04276651-836F-4BA6-8DFD-4EE541CC13A0}"/>
    <cellStyle name="SAPBEXaggDataEmph 11" xfId="40072" xr:uid="{34E9FFAC-1640-4336-B306-9630439406D1}"/>
    <cellStyle name="SAPBEXaggDataEmph 12" xfId="40073" xr:uid="{D72B3C90-BF76-4B73-AD72-726CBC73EF75}"/>
    <cellStyle name="SAPBEXaggDataEmph 13" xfId="40074" xr:uid="{F26CF5D0-1A48-4567-8618-0DCE34378BE8}"/>
    <cellStyle name="SAPBEXaggDataEmph 14" xfId="40075" xr:uid="{D40154FA-5240-4763-A0BA-DE9B819846A5}"/>
    <cellStyle name="SAPBEXaggDataEmph 15" xfId="40076" xr:uid="{A7FF1FC8-C673-45E3-8BBD-1A44CA782799}"/>
    <cellStyle name="SAPBEXaggDataEmph 16" xfId="40077" xr:uid="{92933D52-7EB4-4262-B070-78BBBF1C5501}"/>
    <cellStyle name="SAPBEXaggDataEmph 17" xfId="40078" xr:uid="{0D94D0B3-4F3B-4CA6-9A05-65553B4ABE94}"/>
    <cellStyle name="SAPBEXaggDataEmph 18" xfId="40079" xr:uid="{63E4D810-0B85-4F6F-BF83-0E0142E2F3F2}"/>
    <cellStyle name="SAPBEXaggDataEmph 19" xfId="40080" xr:uid="{D1FA88E9-0CF6-425D-A573-A9CAE2B54562}"/>
    <cellStyle name="SAPBEXaggDataEmph 2" xfId="40081" xr:uid="{9AF487C0-ACA8-421A-B100-68C8C8467E05}"/>
    <cellStyle name="SAPBEXaggDataEmph 20" xfId="40082" xr:uid="{34B3959D-C1A1-4600-A99D-90F2C8B135DE}"/>
    <cellStyle name="SAPBEXaggDataEmph 21" xfId="40083" xr:uid="{4C61D77A-EE35-40AC-89E3-BBC9F6DE31AC}"/>
    <cellStyle name="SAPBEXaggDataEmph 22" xfId="40084" xr:uid="{E75EAAD4-822D-4568-91F7-948CD56B1EA5}"/>
    <cellStyle name="SAPBEXaggDataEmph 23" xfId="40085" xr:uid="{505F9812-309B-4BF1-81C9-E7D67026D81B}"/>
    <cellStyle name="SAPBEXaggDataEmph 24" xfId="40086" xr:uid="{4036D457-8458-4A3A-B36A-0ADF156818E9}"/>
    <cellStyle name="SAPBEXaggDataEmph 25" xfId="40087" xr:uid="{EAFEE5DC-4ABD-4707-80A4-A2E8A99C70F0}"/>
    <cellStyle name="SAPBEXaggDataEmph 26" xfId="40088" xr:uid="{84B01BE7-8E6C-4C00-B36A-8DAA7FD511B6}"/>
    <cellStyle name="SAPBEXaggDataEmph 27" xfId="40089" xr:uid="{A71B3D69-4C4F-40CB-8548-8C3DFDA604DD}"/>
    <cellStyle name="SAPBEXaggDataEmph 28" xfId="40090" xr:uid="{EAC2D6D9-598C-45FD-A3B1-F641FFFFD2FB}"/>
    <cellStyle name="SAPBEXaggDataEmph 29" xfId="40091" xr:uid="{A395D402-E483-44D3-8348-940A4EB825D2}"/>
    <cellStyle name="SAPBEXaggDataEmph 3" xfId="40092" xr:uid="{B5A527C2-A3F6-4C53-89F5-D8F1F6C5F281}"/>
    <cellStyle name="SAPBEXaggDataEmph 30" xfId="40093" xr:uid="{01DF102C-25EE-4BF1-8E9B-18BD8F4A5194}"/>
    <cellStyle name="SAPBEXaggDataEmph 31" xfId="40094" xr:uid="{C9BFEF34-C8F8-4349-9357-C70B510A6DAE}"/>
    <cellStyle name="SAPBEXaggDataEmph 32" xfId="40095" xr:uid="{BA538C1B-2A45-4FA0-9E25-1F883B2441DD}"/>
    <cellStyle name="SAPBEXaggDataEmph 4" xfId="40096" xr:uid="{1FED2F0C-4186-4515-BA18-9576DB438C1F}"/>
    <cellStyle name="SAPBEXaggDataEmph 5" xfId="40097" xr:uid="{B0FC4957-DF67-48C3-87FE-D613DB002E89}"/>
    <cellStyle name="SAPBEXaggDataEmph 6" xfId="40098" xr:uid="{3C8AD184-3EE5-46AA-8749-2FB49577A9CE}"/>
    <cellStyle name="SAPBEXaggDataEmph 7" xfId="40099" xr:uid="{3E3AD6E1-34C7-4840-9318-3981197CBDED}"/>
    <cellStyle name="SAPBEXaggDataEmph 8" xfId="40100" xr:uid="{9FACBD1A-FA60-4612-A46B-7A3A8C37ACC0}"/>
    <cellStyle name="SAPBEXaggDataEmph 9" xfId="40101" xr:uid="{4CDF8961-3E4F-40DE-A311-F62CD01C351B}"/>
    <cellStyle name="SAPBEXaggItem" xfId="40102" xr:uid="{31C84242-2ECD-4B80-AF0F-27E4E39A2129}"/>
    <cellStyle name="SAPBEXaggItem 10" xfId="40103" xr:uid="{6AB1CBA1-D97C-4EB2-875A-218EBB70C7B4}"/>
    <cellStyle name="SAPBEXaggItem 11" xfId="40104" xr:uid="{42169A7E-7DBB-4C70-A8D2-9773023AE96F}"/>
    <cellStyle name="SAPBEXaggItem 12" xfId="40105" xr:uid="{F4F37A4D-BA50-40D3-B201-5588E330C7A9}"/>
    <cellStyle name="SAPBEXaggItem 13" xfId="40106" xr:uid="{74638DFF-2875-4F6A-AACB-C903C8164356}"/>
    <cellStyle name="SAPBEXaggItem 14" xfId="40107" xr:uid="{96A09A21-0696-4EBC-918D-0CC180F60F41}"/>
    <cellStyle name="SAPBEXaggItem 15" xfId="40108" xr:uid="{A6E5E425-C828-48DD-BF5B-0A87E4B1F6AE}"/>
    <cellStyle name="SAPBEXaggItem 16" xfId="40109" xr:uid="{FA712557-CF1D-4215-B3EF-BFA74BF06344}"/>
    <cellStyle name="SAPBEXaggItem 17" xfId="40110" xr:uid="{AA5E9EEC-AFC0-4E1A-8550-827AD83ED416}"/>
    <cellStyle name="SAPBEXaggItem 18" xfId="40111" xr:uid="{A3A27582-19AC-46E4-A933-C0BE956C1FF9}"/>
    <cellStyle name="SAPBEXaggItem 19" xfId="40112" xr:uid="{4F6766C5-7CCE-4134-8FEB-A6B4473BCEE0}"/>
    <cellStyle name="SAPBEXaggItem 2" xfId="40113" xr:uid="{4A657A1B-86C4-4F17-A99B-2C4DAACC33C6}"/>
    <cellStyle name="SAPBEXaggItem 20" xfId="40114" xr:uid="{73D0E53A-D17C-44B1-92D5-D597DEDD2587}"/>
    <cellStyle name="SAPBEXaggItem 21" xfId="40115" xr:uid="{5FEB9BBA-4505-4C36-89EA-5640FEE4B656}"/>
    <cellStyle name="SAPBEXaggItem 22" xfId="40116" xr:uid="{4588AFBF-8285-4E72-8ADF-22D6AC6E4CD8}"/>
    <cellStyle name="SAPBEXaggItem 23" xfId="40117" xr:uid="{55B3517A-5A0A-4F7F-88C6-4D4C9BCFB80F}"/>
    <cellStyle name="SAPBEXaggItem 24" xfId="40118" xr:uid="{C748E2C3-B5FF-4FDF-899E-45A4E8C4A9CF}"/>
    <cellStyle name="SAPBEXaggItem 25" xfId="40119" xr:uid="{5647D7A8-288B-43B0-9AC1-487D78BB768F}"/>
    <cellStyle name="SAPBEXaggItem 26" xfId="40120" xr:uid="{7087301D-47C6-4526-923C-502A447982B7}"/>
    <cellStyle name="SAPBEXaggItem 27" xfId="40121" xr:uid="{FD8F438F-A400-4D1C-B170-D7C99E077190}"/>
    <cellStyle name="SAPBEXaggItem 28" xfId="40122" xr:uid="{138BDB05-47C2-4F1F-A47A-3F36C443628A}"/>
    <cellStyle name="SAPBEXaggItem 29" xfId="40123" xr:uid="{7604AB19-AC71-4536-9A6F-4B61B2B1F534}"/>
    <cellStyle name="SAPBEXaggItem 3" xfId="40124" xr:uid="{A2B3082A-FFAB-47DB-A1C0-8CE417C815D5}"/>
    <cellStyle name="SAPBEXaggItem 30" xfId="40125" xr:uid="{A4EEAB41-3D42-4110-A00B-EF5E47944777}"/>
    <cellStyle name="SAPBEXaggItem 31" xfId="40126" xr:uid="{F3FA3729-2D7A-4100-8BBE-53D51DC5F427}"/>
    <cellStyle name="SAPBEXaggItem 32" xfId="40127" xr:uid="{83ED55D6-FD0D-4EC8-BA82-01799A573F81}"/>
    <cellStyle name="SAPBEXaggItem 4" xfId="40128" xr:uid="{8A0D835E-C967-43D2-AAEB-1280EB3390F7}"/>
    <cellStyle name="SAPBEXaggItem 5" xfId="40129" xr:uid="{64C20208-8CB2-4BAE-8496-4787E26C7172}"/>
    <cellStyle name="SAPBEXaggItem 6" xfId="40130" xr:uid="{F83A66C4-D3AA-4408-9CD9-9832F27D7573}"/>
    <cellStyle name="SAPBEXaggItem 7" xfId="40131" xr:uid="{A90B6CDA-C468-48B0-8F06-090E9F6F9FA1}"/>
    <cellStyle name="SAPBEXaggItem 8" xfId="40132" xr:uid="{89C33D7B-2879-4366-9FFD-34422209C640}"/>
    <cellStyle name="SAPBEXaggItem 9" xfId="40133" xr:uid="{309F0587-CEBC-495C-AE07-C2B1C79904B5}"/>
    <cellStyle name="SAPBEXaggItemX" xfId="40134" xr:uid="{931F1488-C41B-4E0D-819E-D9BDCD2F108D}"/>
    <cellStyle name="SAPBEXaggItemX 10" xfId="40135" xr:uid="{3BED44B2-C072-49A9-BCA7-E37F27870320}"/>
    <cellStyle name="SAPBEXaggItemX 11" xfId="40136" xr:uid="{80B0B04C-41C0-48B5-8496-4B5A4FB51C1F}"/>
    <cellStyle name="SAPBEXaggItemX 12" xfId="40137" xr:uid="{564817E5-8D75-4CA8-BD50-48A0FC0B64BF}"/>
    <cellStyle name="SAPBEXaggItemX 13" xfId="40138" xr:uid="{742CC2F6-1EE6-4968-BC7F-11651CBF6E91}"/>
    <cellStyle name="SAPBEXaggItemX 14" xfId="40139" xr:uid="{F52832DE-9D91-4BDD-84F1-BD1C2E8D1A23}"/>
    <cellStyle name="SAPBEXaggItemX 15" xfId="40140" xr:uid="{5D1FD8BC-18AA-46EE-9FEA-8A83C5B7D2C4}"/>
    <cellStyle name="SAPBEXaggItemX 16" xfId="40141" xr:uid="{7D96FED2-9575-4D00-B4BB-B3BB42BEC481}"/>
    <cellStyle name="SAPBEXaggItemX 17" xfId="40142" xr:uid="{607D7158-A5FE-48ED-A315-C283E6D044B3}"/>
    <cellStyle name="SAPBEXaggItemX 18" xfId="40143" xr:uid="{1EC796F5-8373-4E51-B09A-AF80B4AAE37F}"/>
    <cellStyle name="SAPBEXaggItemX 19" xfId="40144" xr:uid="{0AEE9AAA-CF9E-400D-8340-F5627CAE7F74}"/>
    <cellStyle name="SAPBEXaggItemX 2" xfId="40145" xr:uid="{6503DCF6-5EE7-4F02-9EE4-BFBC17B9FAA9}"/>
    <cellStyle name="SAPBEXaggItemX 20" xfId="40146" xr:uid="{D4B79A09-CAAE-43FB-99B3-8B193BDB9982}"/>
    <cellStyle name="SAPBEXaggItemX 21" xfId="40147" xr:uid="{D7F99536-770B-4DCB-B3F0-63FE42D2578C}"/>
    <cellStyle name="SAPBEXaggItemX 22" xfId="40148" xr:uid="{7B97C67E-1848-4306-85B6-5306DEEC91A8}"/>
    <cellStyle name="SAPBEXaggItemX 23" xfId="40149" xr:uid="{5515030C-45F9-437E-82E3-9B3E10783013}"/>
    <cellStyle name="SAPBEXaggItemX 24" xfId="40150" xr:uid="{D11E4B78-5B96-477A-A2A4-4394F80563B5}"/>
    <cellStyle name="SAPBEXaggItemX 25" xfId="40151" xr:uid="{94945AEC-82AD-4522-821A-8E8E88392823}"/>
    <cellStyle name="SAPBEXaggItemX 26" xfId="40152" xr:uid="{019D4101-725D-4B0D-9332-AD4113D012CD}"/>
    <cellStyle name="SAPBEXaggItemX 27" xfId="40153" xr:uid="{F3CA0D5F-2F5D-4B71-81BA-6311424A20DC}"/>
    <cellStyle name="SAPBEXaggItemX 28" xfId="40154" xr:uid="{DD2A5F93-9A07-4912-9716-919321482116}"/>
    <cellStyle name="SAPBEXaggItemX 29" xfId="40155" xr:uid="{3A866752-74B4-47EE-8F21-A5FF6AF3EC7B}"/>
    <cellStyle name="SAPBEXaggItemX 3" xfId="40156" xr:uid="{733DFFF2-18C7-426E-8EAF-EC55EF169AAF}"/>
    <cellStyle name="SAPBEXaggItemX 30" xfId="40157" xr:uid="{002E8812-8F31-4115-9EA8-DFFE046E7861}"/>
    <cellStyle name="SAPBEXaggItemX 31" xfId="40158" xr:uid="{86C9348F-405A-47BD-8462-B11DCC8FC02F}"/>
    <cellStyle name="SAPBEXaggItemX 32" xfId="40159" xr:uid="{8DE97BF2-7A0D-4041-8613-00A2E8209BE0}"/>
    <cellStyle name="SAPBEXaggItemX 4" xfId="40160" xr:uid="{17F949B1-E4AA-49C5-92EB-121D945B6386}"/>
    <cellStyle name="SAPBEXaggItemX 5" xfId="40161" xr:uid="{6428C890-7085-46E7-8F1C-996B5F381860}"/>
    <cellStyle name="SAPBEXaggItemX 6" xfId="40162" xr:uid="{67E6ABA5-3824-4770-B0F7-CEBA9DAAF433}"/>
    <cellStyle name="SAPBEXaggItemX 7" xfId="40163" xr:uid="{31BE6FF0-EAAF-4CD3-B000-F79BE7FD59AB}"/>
    <cellStyle name="SAPBEXaggItemX 8" xfId="40164" xr:uid="{A26FD192-872D-412C-94B5-6FDC34FE2AED}"/>
    <cellStyle name="SAPBEXaggItemX 9" xfId="40165" xr:uid="{2ECC00E6-63DE-45B9-876A-AED482715064}"/>
    <cellStyle name="SAPBEXchaText" xfId="40166" xr:uid="{51E63DC7-6993-4FAD-AE47-A17C60ECA48F}"/>
    <cellStyle name="SAPBEXexcBad7" xfId="40167" xr:uid="{EFD8E50C-2603-4AF2-89BA-2FC2785609D1}"/>
    <cellStyle name="SAPBEXexcBad7 10" xfId="40168" xr:uid="{A5B83476-E9C1-4BC1-AA34-B1F0FBDB676C}"/>
    <cellStyle name="SAPBEXexcBad7 11" xfId="40169" xr:uid="{337EB06C-04F8-4F27-A6E9-822185C70729}"/>
    <cellStyle name="SAPBEXexcBad7 12" xfId="40170" xr:uid="{5DC9A9D4-5A30-4927-82C7-F9B26FB4B572}"/>
    <cellStyle name="SAPBEXexcBad7 13" xfId="40171" xr:uid="{E13DDB4F-0632-4F05-B944-D0B5A78CEFBB}"/>
    <cellStyle name="SAPBEXexcBad7 14" xfId="40172" xr:uid="{8526FA98-739B-4686-BB63-B9CBC5E2FB38}"/>
    <cellStyle name="SAPBEXexcBad7 15" xfId="40173" xr:uid="{062D31AF-5C74-4293-94AC-5FCDA8ECB99D}"/>
    <cellStyle name="SAPBEXexcBad7 16" xfId="40174" xr:uid="{1DB69B35-A010-472B-8024-95BC19B93010}"/>
    <cellStyle name="SAPBEXexcBad7 17" xfId="40175" xr:uid="{74F15887-E478-423E-989D-A2FE7719EE8A}"/>
    <cellStyle name="SAPBEXexcBad7 18" xfId="40176" xr:uid="{3694966E-D1C5-44B2-A9FF-F1F04DE7BD8E}"/>
    <cellStyle name="SAPBEXexcBad7 19" xfId="40177" xr:uid="{8540C0D7-EC85-43E4-8A89-33F91B441129}"/>
    <cellStyle name="SAPBEXexcBad7 2" xfId="40178" xr:uid="{850C45C1-C9D7-48CB-84C1-4C76E242DAB9}"/>
    <cellStyle name="SAPBEXexcBad7 20" xfId="40179" xr:uid="{4CDCB294-9CC6-41EB-9B99-32BBF2A66B10}"/>
    <cellStyle name="SAPBEXexcBad7 21" xfId="40180" xr:uid="{7ABEBCA6-6335-462C-9543-9EE6A1E0DCA5}"/>
    <cellStyle name="SAPBEXexcBad7 22" xfId="40181" xr:uid="{2F3DD41B-4BC6-4355-84B2-1D6927BC9CEA}"/>
    <cellStyle name="SAPBEXexcBad7 23" xfId="40182" xr:uid="{D45BE760-A3F3-47A2-968F-04DC6E544FCE}"/>
    <cellStyle name="SAPBEXexcBad7 24" xfId="40183" xr:uid="{22C85779-393D-4CED-A997-DEE602131257}"/>
    <cellStyle name="SAPBEXexcBad7 25" xfId="40184" xr:uid="{5EC6A553-594B-40D1-AB1D-87BDF8BBD8C0}"/>
    <cellStyle name="SAPBEXexcBad7 26" xfId="40185" xr:uid="{69A022FE-F052-45F5-839F-A4AC6DAE1B00}"/>
    <cellStyle name="SAPBEXexcBad7 27" xfId="40186" xr:uid="{28F67895-EEA3-4731-AF88-FF02C5C461B0}"/>
    <cellStyle name="SAPBEXexcBad7 28" xfId="40187" xr:uid="{4296D916-EC06-4661-BC1D-1F2176D7B48D}"/>
    <cellStyle name="SAPBEXexcBad7 29" xfId="40188" xr:uid="{645C0253-147E-41AE-94AA-1245F5D9FE92}"/>
    <cellStyle name="SAPBEXexcBad7 3" xfId="40189" xr:uid="{D39D5145-003D-440E-AA7B-AEF15DEE0F92}"/>
    <cellStyle name="SAPBEXexcBad7 30" xfId="40190" xr:uid="{9F383D82-7485-4966-A573-C34EBE22F470}"/>
    <cellStyle name="SAPBEXexcBad7 31" xfId="40191" xr:uid="{0F63A2DA-64FC-4409-9B86-D7A6610012E3}"/>
    <cellStyle name="SAPBEXexcBad7 32" xfId="40192" xr:uid="{969AD792-324F-4653-96FD-8D702DF0C2AC}"/>
    <cellStyle name="SAPBEXexcBad7 4" xfId="40193" xr:uid="{4686CF9B-D3C7-4D85-84D8-FFF85A2364D5}"/>
    <cellStyle name="SAPBEXexcBad7 5" xfId="40194" xr:uid="{0C05AE05-4EDC-462F-ADFF-DF6E9A9F139C}"/>
    <cellStyle name="SAPBEXexcBad7 6" xfId="40195" xr:uid="{521ED5BA-0421-444D-B1E1-2D3F8D58C320}"/>
    <cellStyle name="SAPBEXexcBad7 7" xfId="40196" xr:uid="{54C31AE8-BE82-4C47-BE9B-3FABB86CCE5E}"/>
    <cellStyle name="SAPBEXexcBad7 8" xfId="40197" xr:uid="{E8A51693-0FD1-42E3-825A-0A1608988975}"/>
    <cellStyle name="SAPBEXexcBad7 9" xfId="40198" xr:uid="{0B1BDC0F-1804-480B-BA21-9B38032F6BF7}"/>
    <cellStyle name="SAPBEXexcBad8" xfId="40199" xr:uid="{D7FA8E88-CB50-4BEB-AE10-D38513FD920F}"/>
    <cellStyle name="SAPBEXexcBad8 10" xfId="40200" xr:uid="{99DB0F26-3029-4F54-9338-9D6C2F112A25}"/>
    <cellStyle name="SAPBEXexcBad8 11" xfId="40201" xr:uid="{074254D3-20F8-48B8-9464-9A2B43350839}"/>
    <cellStyle name="SAPBEXexcBad8 12" xfId="40202" xr:uid="{56E77619-9BBA-4E03-B5ED-9823E7220A6C}"/>
    <cellStyle name="SAPBEXexcBad8 13" xfId="40203" xr:uid="{BB42B4C1-9DCC-4A45-9CA5-B90543653150}"/>
    <cellStyle name="SAPBEXexcBad8 14" xfId="40204" xr:uid="{99203132-89A9-4D43-9F73-C3EE5A428417}"/>
    <cellStyle name="SAPBEXexcBad8 15" xfId="40205" xr:uid="{1A39B6DB-2947-4E34-9E4F-F32D7DF810E9}"/>
    <cellStyle name="SAPBEXexcBad8 16" xfId="40206" xr:uid="{6E98CECF-F18B-4F8B-80C3-4C27848A8D14}"/>
    <cellStyle name="SAPBEXexcBad8 17" xfId="40207" xr:uid="{523B7B04-3B06-49BC-A02A-50CC217D6B10}"/>
    <cellStyle name="SAPBEXexcBad8 18" xfId="40208" xr:uid="{E9198008-2EB8-4492-9CBD-DB520CED0AE3}"/>
    <cellStyle name="SAPBEXexcBad8 19" xfId="40209" xr:uid="{621C303E-DA8F-4DA3-829B-FCD0BD0013C6}"/>
    <cellStyle name="SAPBEXexcBad8 2" xfId="40210" xr:uid="{4A6B6617-2E2E-4748-8989-4CB71EE8D6D3}"/>
    <cellStyle name="SAPBEXexcBad8 20" xfId="40211" xr:uid="{E24C698C-FFE0-40EF-BD0A-CD2A9CC9F2BA}"/>
    <cellStyle name="SAPBEXexcBad8 21" xfId="40212" xr:uid="{2B8D4A3B-FD6B-439B-B686-1FE36DB567B0}"/>
    <cellStyle name="SAPBEXexcBad8 22" xfId="40213" xr:uid="{E791314E-CEDE-4378-B202-5FE5DCF0AEB5}"/>
    <cellStyle name="SAPBEXexcBad8 23" xfId="40214" xr:uid="{500EBA64-352D-4A84-BF3E-BE274A3D9A27}"/>
    <cellStyle name="SAPBEXexcBad8 24" xfId="40215" xr:uid="{46EE9D1D-9E23-40EC-8E99-C141168C9BC4}"/>
    <cellStyle name="SAPBEXexcBad8 25" xfId="40216" xr:uid="{B1E5B7FB-EC81-4AF6-A0DA-D270DF3B5478}"/>
    <cellStyle name="SAPBEXexcBad8 26" xfId="40217" xr:uid="{4E55020A-B36F-4DE0-90FA-060FD8AF5EF5}"/>
    <cellStyle name="SAPBEXexcBad8 27" xfId="40218" xr:uid="{66C65E53-EB20-4CC1-AE57-CD374E1A34AA}"/>
    <cellStyle name="SAPBEXexcBad8 28" xfId="40219" xr:uid="{9C6AFAE3-AC37-4249-BAD6-012F5341807E}"/>
    <cellStyle name="SAPBEXexcBad8 29" xfId="40220" xr:uid="{80E9DB06-386B-497D-B495-FB24F222A57A}"/>
    <cellStyle name="SAPBEXexcBad8 3" xfId="40221" xr:uid="{7D7E02CF-42E9-4009-BB6D-B54778ABDC66}"/>
    <cellStyle name="SAPBEXexcBad8 30" xfId="40222" xr:uid="{23191C43-9980-461D-83BB-A3612FC55D9C}"/>
    <cellStyle name="SAPBEXexcBad8 31" xfId="40223" xr:uid="{B46B85D4-9557-4552-BCF5-3F4F58BA3942}"/>
    <cellStyle name="SAPBEXexcBad8 32" xfId="40224" xr:uid="{77C6BE7C-FF37-487F-818C-15E92FA66B6E}"/>
    <cellStyle name="SAPBEXexcBad8 4" xfId="40225" xr:uid="{85D9A76B-4D59-469D-BA37-6BC7B0F7C299}"/>
    <cellStyle name="SAPBEXexcBad8 5" xfId="40226" xr:uid="{CE073018-8816-4F65-BBA5-F19636915407}"/>
    <cellStyle name="SAPBEXexcBad8 6" xfId="40227" xr:uid="{5BA74F8D-FC3D-4CCD-BFB0-72EB4DD7F03E}"/>
    <cellStyle name="SAPBEXexcBad8 7" xfId="40228" xr:uid="{1E686078-C100-4E6B-8898-4F5DAD0F5B9C}"/>
    <cellStyle name="SAPBEXexcBad8 8" xfId="40229" xr:uid="{9B1DAE3A-A01F-467B-A1A5-A1DB3B47A9AA}"/>
    <cellStyle name="SAPBEXexcBad8 9" xfId="40230" xr:uid="{516DD644-2E54-463F-9972-0F349D446802}"/>
    <cellStyle name="SAPBEXexcBad9" xfId="40231" xr:uid="{07C62934-E50E-410F-BABE-CB8913BD6DF6}"/>
    <cellStyle name="SAPBEXexcBad9 10" xfId="40232" xr:uid="{26C5C826-A151-47A1-B783-8FD932BAB470}"/>
    <cellStyle name="SAPBEXexcBad9 11" xfId="40233" xr:uid="{8EF9766B-DDAA-4779-8696-322D117EB269}"/>
    <cellStyle name="SAPBEXexcBad9 12" xfId="40234" xr:uid="{ED3CFEFD-789F-4652-A321-4248F7FE70AE}"/>
    <cellStyle name="SAPBEXexcBad9 13" xfId="40235" xr:uid="{EB450B53-A1A3-4C6F-829F-A3CB33390A1E}"/>
    <cellStyle name="SAPBEXexcBad9 14" xfId="40236" xr:uid="{34C95AAD-33E9-4832-9633-CE78E8B7E213}"/>
    <cellStyle name="SAPBEXexcBad9 15" xfId="40237" xr:uid="{E0AE8345-2BC4-4036-81E7-DF5B3CB7660B}"/>
    <cellStyle name="SAPBEXexcBad9 16" xfId="40238" xr:uid="{DC9D84D2-B24A-4981-99AA-1D4310203F6F}"/>
    <cellStyle name="SAPBEXexcBad9 17" xfId="40239" xr:uid="{5723653D-A068-4DC3-ACA7-7D767856C202}"/>
    <cellStyle name="SAPBEXexcBad9 18" xfId="40240" xr:uid="{ECE316F4-698B-473F-9ECC-56E7BE767D71}"/>
    <cellStyle name="SAPBEXexcBad9 19" xfId="40241" xr:uid="{EDA81045-BAFF-4D39-BD6E-F564014AE9FF}"/>
    <cellStyle name="SAPBEXexcBad9 2" xfId="40242" xr:uid="{3903E6CA-A2C7-4976-8E47-972E4FE2E34C}"/>
    <cellStyle name="SAPBEXexcBad9 20" xfId="40243" xr:uid="{730F2A2A-C2E7-4968-B1BA-C4D3A6170FE3}"/>
    <cellStyle name="SAPBEXexcBad9 21" xfId="40244" xr:uid="{AA2205C4-9496-4397-B189-2AE0FF4708B7}"/>
    <cellStyle name="SAPBEXexcBad9 22" xfId="40245" xr:uid="{98C8906E-1936-45F6-9045-87B82515DF1C}"/>
    <cellStyle name="SAPBEXexcBad9 23" xfId="40246" xr:uid="{A6D7F271-E86F-4063-BE50-6BF71B64B241}"/>
    <cellStyle name="SAPBEXexcBad9 24" xfId="40247" xr:uid="{6BE01A60-9639-4241-A0C9-83486FAA66E4}"/>
    <cellStyle name="SAPBEXexcBad9 25" xfId="40248" xr:uid="{95AD40CA-2BF1-4BFA-BC88-755BD9AA9C9D}"/>
    <cellStyle name="SAPBEXexcBad9 26" xfId="40249" xr:uid="{32F0AE39-DE7D-4CF2-AD5E-A44860CA4038}"/>
    <cellStyle name="SAPBEXexcBad9 27" xfId="40250" xr:uid="{5F9BB4AB-7DFB-45EB-B51D-A0EBF517C954}"/>
    <cellStyle name="SAPBEXexcBad9 28" xfId="40251" xr:uid="{BC632E67-6B09-4D22-A431-08390FBD214E}"/>
    <cellStyle name="SAPBEXexcBad9 29" xfId="40252" xr:uid="{D000D6E1-C21F-4816-811B-929CF02D6BD7}"/>
    <cellStyle name="SAPBEXexcBad9 3" xfId="40253" xr:uid="{518DA213-66E1-4488-99F7-0D1B6F0DF12C}"/>
    <cellStyle name="SAPBEXexcBad9 30" xfId="40254" xr:uid="{C55A51FE-0411-4740-9164-CC3CF57B906D}"/>
    <cellStyle name="SAPBEXexcBad9 31" xfId="40255" xr:uid="{54BA7379-9293-4A10-B762-44473C8FD724}"/>
    <cellStyle name="SAPBEXexcBad9 32" xfId="40256" xr:uid="{E01D9C39-EEFC-4CF3-B405-15AA9C7DC90C}"/>
    <cellStyle name="SAPBEXexcBad9 4" xfId="40257" xr:uid="{A73D148C-8B6F-4565-A481-6937CCBE8667}"/>
    <cellStyle name="SAPBEXexcBad9 5" xfId="40258" xr:uid="{11F07894-D9E8-4BDE-9EC2-CCCEF70CF593}"/>
    <cellStyle name="SAPBEXexcBad9 6" xfId="40259" xr:uid="{037A5BCA-CE9C-47EB-969B-4DAC63AF438E}"/>
    <cellStyle name="SAPBEXexcBad9 7" xfId="40260" xr:uid="{7A950E9C-9647-4FAB-B5CC-A9AE283C3AC1}"/>
    <cellStyle name="SAPBEXexcBad9 8" xfId="40261" xr:uid="{376D08D9-E620-400A-B7C3-A85186E95706}"/>
    <cellStyle name="SAPBEXexcBad9 9" xfId="40262" xr:uid="{AB28994C-D593-4133-8DA8-4B4A790AFD9A}"/>
    <cellStyle name="SAPBEXexcCritical4" xfId="40263" xr:uid="{DE00DBD3-4320-4B1C-82CC-40E971FB9B3C}"/>
    <cellStyle name="SAPBEXexcCritical4 10" xfId="40264" xr:uid="{68372FA7-9A5A-4A8A-97C1-E8BC2C8FEF19}"/>
    <cellStyle name="SAPBEXexcCritical4 11" xfId="40265" xr:uid="{DAE63F86-2502-46FE-A303-E10C18491BD6}"/>
    <cellStyle name="SAPBEXexcCritical4 12" xfId="40266" xr:uid="{181C2229-0CDA-4C52-829A-20B6C246C0E3}"/>
    <cellStyle name="SAPBEXexcCritical4 13" xfId="40267" xr:uid="{773F7961-BB5E-4416-899A-DF6A49C766DA}"/>
    <cellStyle name="SAPBEXexcCritical4 14" xfId="40268" xr:uid="{DF9E84A6-FEBC-4679-8861-E9CED439C507}"/>
    <cellStyle name="SAPBEXexcCritical4 15" xfId="40269" xr:uid="{9B1F8065-D95C-43CF-BD2E-0B6D5385D202}"/>
    <cellStyle name="SAPBEXexcCritical4 16" xfId="40270" xr:uid="{49CFD3C8-4BC6-4AB9-AFDA-C9EF300F0DAE}"/>
    <cellStyle name="SAPBEXexcCritical4 17" xfId="40271" xr:uid="{E662200E-84D2-48FF-8160-5F8F8C1E79B4}"/>
    <cellStyle name="SAPBEXexcCritical4 18" xfId="40272" xr:uid="{0C28618D-8440-41FC-8941-36421B4AD971}"/>
    <cellStyle name="SAPBEXexcCritical4 19" xfId="40273" xr:uid="{F1F54EBB-8CC2-4D43-992F-9D755ACD7A36}"/>
    <cellStyle name="SAPBEXexcCritical4 2" xfId="40274" xr:uid="{15930BE2-4742-45EB-A7EF-684844FD9947}"/>
    <cellStyle name="SAPBEXexcCritical4 20" xfId="40275" xr:uid="{AFF09F97-8790-4628-A5E0-229B5D407E98}"/>
    <cellStyle name="SAPBEXexcCritical4 21" xfId="40276" xr:uid="{0F0899E2-7DA9-473B-8E9D-982C099A4D8E}"/>
    <cellStyle name="SAPBEXexcCritical4 22" xfId="40277" xr:uid="{5EA83735-A5E4-4905-80B2-3D2589947E1F}"/>
    <cellStyle name="SAPBEXexcCritical4 23" xfId="40278" xr:uid="{3EA46F39-78D0-4140-BEF6-BFC157A2F7D3}"/>
    <cellStyle name="SAPBEXexcCritical4 24" xfId="40279" xr:uid="{49990724-6D8C-4D7F-9A0E-2A189AD05D35}"/>
    <cellStyle name="SAPBEXexcCritical4 25" xfId="40280" xr:uid="{9E62990B-D254-4DA5-9CA8-67A105E2817A}"/>
    <cellStyle name="SAPBEXexcCritical4 26" xfId="40281" xr:uid="{5F1AD773-F9BC-4846-9104-CB324D28C6F7}"/>
    <cellStyle name="SAPBEXexcCritical4 27" xfId="40282" xr:uid="{BFABBA6E-FC0E-4027-9E40-858C8F1DE507}"/>
    <cellStyle name="SAPBEXexcCritical4 28" xfId="40283" xr:uid="{CE4B052D-D417-4593-A30D-D4179D57A18C}"/>
    <cellStyle name="SAPBEXexcCritical4 29" xfId="40284" xr:uid="{AAFB6E65-AD3E-4F65-A83D-9F24CDD8B1D1}"/>
    <cellStyle name="SAPBEXexcCritical4 3" xfId="40285" xr:uid="{68C9FE3D-6D64-4FC9-B196-92BF1314E962}"/>
    <cellStyle name="SAPBEXexcCritical4 30" xfId="40286" xr:uid="{73EDD45F-8D8B-4197-91D9-C6A2E6811774}"/>
    <cellStyle name="SAPBEXexcCritical4 31" xfId="40287" xr:uid="{E37E1F56-4677-4861-990E-86848E196510}"/>
    <cellStyle name="SAPBEXexcCritical4 32" xfId="40288" xr:uid="{16BB78C9-0E72-4701-8C2B-E3EFD539A5A1}"/>
    <cellStyle name="SAPBEXexcCritical4 4" xfId="40289" xr:uid="{812F8F90-D39E-4522-9BB2-E7DE44DDD0FD}"/>
    <cellStyle name="SAPBEXexcCritical4 5" xfId="40290" xr:uid="{91507569-074A-4BA0-8859-781434B997C9}"/>
    <cellStyle name="SAPBEXexcCritical4 6" xfId="40291" xr:uid="{73F5DAB6-5DF7-4292-8BEB-7B6A813927EA}"/>
    <cellStyle name="SAPBEXexcCritical4 7" xfId="40292" xr:uid="{3A34B62C-FC5B-48CE-B668-BAF738FD23C9}"/>
    <cellStyle name="SAPBEXexcCritical4 8" xfId="40293" xr:uid="{CA92D256-9BF2-4FA8-B81D-CFE22DCD2EC6}"/>
    <cellStyle name="SAPBEXexcCritical4 9" xfId="40294" xr:uid="{1D26FCA0-6C49-4BC8-9D16-B313949E3D64}"/>
    <cellStyle name="SAPBEXexcCritical5" xfId="40295" xr:uid="{8B1C14AD-99A4-4A28-B0B5-28C985C9E9A2}"/>
    <cellStyle name="SAPBEXexcCritical5 10" xfId="40296" xr:uid="{10FF3A3E-0B8E-4980-8176-710601B8A50F}"/>
    <cellStyle name="SAPBEXexcCritical5 11" xfId="40297" xr:uid="{1175C330-815E-45F7-8215-E5EC2528DFDE}"/>
    <cellStyle name="SAPBEXexcCritical5 12" xfId="40298" xr:uid="{F0B75D97-4309-4489-8AA6-56A87AC1203F}"/>
    <cellStyle name="SAPBEXexcCritical5 13" xfId="40299" xr:uid="{A5A4F5A9-D795-4CD1-8375-FB480A2851FF}"/>
    <cellStyle name="SAPBEXexcCritical5 14" xfId="40300" xr:uid="{D738418B-8D4E-49B8-8FB5-F1AAEA29D47B}"/>
    <cellStyle name="SAPBEXexcCritical5 15" xfId="40301" xr:uid="{9FBEBF60-3E7D-4B61-824D-331C2D3544E2}"/>
    <cellStyle name="SAPBEXexcCritical5 16" xfId="40302" xr:uid="{A2AF5A6E-C3B5-4386-99B3-891B1DF52DEF}"/>
    <cellStyle name="SAPBEXexcCritical5 17" xfId="40303" xr:uid="{79A74876-251F-4845-A9B7-583F1CC6FFA1}"/>
    <cellStyle name="SAPBEXexcCritical5 18" xfId="40304" xr:uid="{600218C6-5563-4087-B51E-E105AC271277}"/>
    <cellStyle name="SAPBEXexcCritical5 19" xfId="40305" xr:uid="{1E80884D-39AA-4089-89C2-33280E2F4B49}"/>
    <cellStyle name="SAPBEXexcCritical5 2" xfId="40306" xr:uid="{D2137B2E-2942-4733-BD47-95C125FC1411}"/>
    <cellStyle name="SAPBEXexcCritical5 20" xfId="40307" xr:uid="{A9174339-5F4B-40E5-9552-3FF03EFE373B}"/>
    <cellStyle name="SAPBEXexcCritical5 21" xfId="40308" xr:uid="{B842FC28-4511-496C-B68A-9B5AD5670DAC}"/>
    <cellStyle name="SAPBEXexcCritical5 22" xfId="40309" xr:uid="{8F0C7C1E-CDA0-462F-B0A0-EBEB725B2B93}"/>
    <cellStyle name="SAPBEXexcCritical5 23" xfId="40310" xr:uid="{B52AF916-49DC-4FDA-8292-0E04DA517A23}"/>
    <cellStyle name="SAPBEXexcCritical5 24" xfId="40311" xr:uid="{1473822A-08CF-4712-A772-A6D441CD9F55}"/>
    <cellStyle name="SAPBEXexcCritical5 25" xfId="40312" xr:uid="{D5D90A48-7C9C-4488-81AD-F59D47B456D9}"/>
    <cellStyle name="SAPBEXexcCritical5 26" xfId="40313" xr:uid="{B8166254-582C-4934-A069-F3FA94559C50}"/>
    <cellStyle name="SAPBEXexcCritical5 27" xfId="40314" xr:uid="{BEC3B384-3EAA-496E-A8F1-41A97F5CC4F0}"/>
    <cellStyle name="SAPBEXexcCritical5 28" xfId="40315" xr:uid="{29DC8FB1-4AC4-46FE-82FD-C2C87A139C96}"/>
    <cellStyle name="SAPBEXexcCritical5 29" xfId="40316" xr:uid="{F44D9271-0462-4C2B-BAC9-CA0B2CBEA6E6}"/>
    <cellStyle name="SAPBEXexcCritical5 3" xfId="40317" xr:uid="{8531EDB4-7E9C-4495-9BB4-40E1A5E13F12}"/>
    <cellStyle name="SAPBEXexcCritical5 30" xfId="40318" xr:uid="{9762964B-9F41-4156-836C-4117A46A4062}"/>
    <cellStyle name="SAPBEXexcCritical5 31" xfId="40319" xr:uid="{7C315D82-C62C-411A-8238-F5C5448DD2A5}"/>
    <cellStyle name="SAPBEXexcCritical5 32" xfId="40320" xr:uid="{5DB66B5B-3306-433D-AC72-D7482180DCB4}"/>
    <cellStyle name="SAPBEXexcCritical5 4" xfId="40321" xr:uid="{9BA34428-838B-453E-8104-7C59815C96F9}"/>
    <cellStyle name="SAPBEXexcCritical5 5" xfId="40322" xr:uid="{2AFF821C-55BB-4A4C-A158-62EF1E4A925E}"/>
    <cellStyle name="SAPBEXexcCritical5 6" xfId="40323" xr:uid="{9EE3F011-D1BA-433C-9DE4-21462F372E69}"/>
    <cellStyle name="SAPBEXexcCritical5 7" xfId="40324" xr:uid="{9EAFFB87-0013-4A17-A25D-CB6F8881CE0C}"/>
    <cellStyle name="SAPBEXexcCritical5 8" xfId="40325" xr:uid="{B6AE53E9-DF48-4B12-B438-82D835E415D4}"/>
    <cellStyle name="SAPBEXexcCritical5 9" xfId="40326" xr:uid="{7B7DBDBE-D4AC-4600-8B29-9196A1908731}"/>
    <cellStyle name="SAPBEXexcCritical6" xfId="40327" xr:uid="{78AD11F3-7C14-4F90-834C-1341144E1B09}"/>
    <cellStyle name="SAPBEXexcCritical6 10" xfId="40328" xr:uid="{1C3EA4FD-D7CE-47D9-830B-04A2C822B718}"/>
    <cellStyle name="SAPBEXexcCritical6 11" xfId="40329" xr:uid="{D1155629-12B4-4504-B2F9-7DD594C21CEF}"/>
    <cellStyle name="SAPBEXexcCritical6 12" xfId="40330" xr:uid="{03AD2518-2CCA-487B-99D6-237299C4DE9F}"/>
    <cellStyle name="SAPBEXexcCritical6 13" xfId="40331" xr:uid="{18832C6D-B319-48A7-A016-8C5BCCE3D75B}"/>
    <cellStyle name="SAPBEXexcCritical6 14" xfId="40332" xr:uid="{042D5D92-9222-4ED2-BDBE-67BB6235FC7B}"/>
    <cellStyle name="SAPBEXexcCritical6 15" xfId="40333" xr:uid="{5C8F3FB2-610A-4515-8B6B-CD11A6B29347}"/>
    <cellStyle name="SAPBEXexcCritical6 16" xfId="40334" xr:uid="{75254610-0D9A-4A1A-A9B3-B7481F903500}"/>
    <cellStyle name="SAPBEXexcCritical6 17" xfId="40335" xr:uid="{A88737F8-C71F-496B-AF87-2D3F2AA55EE7}"/>
    <cellStyle name="SAPBEXexcCritical6 18" xfId="40336" xr:uid="{9F6F6189-CE23-485B-B84B-DB6CB7F462FE}"/>
    <cellStyle name="SAPBEXexcCritical6 19" xfId="40337" xr:uid="{C4D2D769-65AD-41C1-B05C-6FB690C896E2}"/>
    <cellStyle name="SAPBEXexcCritical6 2" xfId="40338" xr:uid="{A098FE8B-F3D6-4EA8-976F-8537475A3761}"/>
    <cellStyle name="SAPBEXexcCritical6 20" xfId="40339" xr:uid="{8E19C001-BC5A-4F5E-9F18-D48F96152C2D}"/>
    <cellStyle name="SAPBEXexcCritical6 21" xfId="40340" xr:uid="{FE8BCFCD-02C8-4EAD-88A0-57FFB44EAAB8}"/>
    <cellStyle name="SAPBEXexcCritical6 22" xfId="40341" xr:uid="{E3D9F399-F11F-49DA-8563-E5BA48A239BD}"/>
    <cellStyle name="SAPBEXexcCritical6 23" xfId="40342" xr:uid="{E35B7855-1BD4-4CD2-9C6D-E27930A2CC14}"/>
    <cellStyle name="SAPBEXexcCritical6 24" xfId="40343" xr:uid="{8900B693-986E-4681-9147-B22CA97650F6}"/>
    <cellStyle name="SAPBEXexcCritical6 25" xfId="40344" xr:uid="{C4DF37B7-C336-4A3B-9EB3-D576D102A36C}"/>
    <cellStyle name="SAPBEXexcCritical6 26" xfId="40345" xr:uid="{278ADD56-07B4-493F-8C2E-6008041B57FE}"/>
    <cellStyle name="SAPBEXexcCritical6 27" xfId="40346" xr:uid="{D7F73076-6D58-417A-A2F0-93C02D5BB20E}"/>
    <cellStyle name="SAPBEXexcCritical6 28" xfId="40347" xr:uid="{456FAFD8-49A9-49B3-9E2A-B038D3A0E18F}"/>
    <cellStyle name="SAPBEXexcCritical6 29" xfId="40348" xr:uid="{62FA0E62-D3F2-4FC6-B73F-0E83EBF6C15D}"/>
    <cellStyle name="SAPBEXexcCritical6 3" xfId="40349" xr:uid="{D0E90E59-9D53-4051-8E2D-66ED4034C4E8}"/>
    <cellStyle name="SAPBEXexcCritical6 30" xfId="40350" xr:uid="{D200E140-D0DF-462B-9AF5-5CEA82165D85}"/>
    <cellStyle name="SAPBEXexcCritical6 31" xfId="40351" xr:uid="{5D17890E-3559-48D3-A61C-A675095EDB73}"/>
    <cellStyle name="SAPBEXexcCritical6 32" xfId="40352" xr:uid="{756B2DD3-C719-4F96-A285-4655CB68D9A1}"/>
    <cellStyle name="SAPBEXexcCritical6 4" xfId="40353" xr:uid="{3086C81C-E067-46B7-8873-3FFC08950DE6}"/>
    <cellStyle name="SAPBEXexcCritical6 5" xfId="40354" xr:uid="{2DF6E2FF-F309-416F-BFA2-3FFC4533C366}"/>
    <cellStyle name="SAPBEXexcCritical6 6" xfId="40355" xr:uid="{8A1EFC73-A9E3-40BC-B09A-E98F705C7A34}"/>
    <cellStyle name="SAPBEXexcCritical6 7" xfId="40356" xr:uid="{D1A1701D-DD78-4B58-9965-ED8551D5D435}"/>
    <cellStyle name="SAPBEXexcCritical6 8" xfId="40357" xr:uid="{F7C4A314-EED7-4694-9A8A-74C6E71DB94B}"/>
    <cellStyle name="SAPBEXexcCritical6 9" xfId="40358" xr:uid="{CB98A787-BA86-4F02-9D7A-A008720F00D4}"/>
    <cellStyle name="SAPBEXexcGood1" xfId="40359" xr:uid="{8E0ACE75-F5DF-4CAB-AEDF-681528D7DE9E}"/>
    <cellStyle name="SAPBEXexcGood1 10" xfId="40360" xr:uid="{AEAB87AE-D558-4E9C-8BD5-54D9DF24F806}"/>
    <cellStyle name="SAPBEXexcGood1 11" xfId="40361" xr:uid="{06CAF5D7-49CB-418A-AEB0-FDAE5DF587F5}"/>
    <cellStyle name="SAPBEXexcGood1 12" xfId="40362" xr:uid="{2C695298-5D68-4DF8-817F-1057CB34B146}"/>
    <cellStyle name="SAPBEXexcGood1 13" xfId="40363" xr:uid="{AFA38BE9-7CD7-4FF1-BA04-9C73EE91D4A3}"/>
    <cellStyle name="SAPBEXexcGood1 14" xfId="40364" xr:uid="{539AF0FA-D14A-499D-8402-40FB77CF6F28}"/>
    <cellStyle name="SAPBEXexcGood1 15" xfId="40365" xr:uid="{2277ED3B-13A5-47B7-8705-157FC4B3E925}"/>
    <cellStyle name="SAPBEXexcGood1 16" xfId="40366" xr:uid="{7B64693E-77B9-4C7D-AE5A-FFCABC191455}"/>
    <cellStyle name="SAPBEXexcGood1 17" xfId="40367" xr:uid="{FE6CF98A-DF37-4D7C-8887-5B0F3F65EA77}"/>
    <cellStyle name="SAPBEXexcGood1 18" xfId="40368" xr:uid="{8AB83A18-E367-4778-A0AD-21F50C0B6567}"/>
    <cellStyle name="SAPBEXexcGood1 19" xfId="40369" xr:uid="{DC9D29CB-1FA8-4D86-A880-D99F2F0659EB}"/>
    <cellStyle name="SAPBEXexcGood1 2" xfId="40370" xr:uid="{C2CAC5F2-36A3-4C72-8663-0D7496EAFB88}"/>
    <cellStyle name="SAPBEXexcGood1 20" xfId="40371" xr:uid="{D8080DEA-4695-4909-B78F-4AB6C5BEFC8E}"/>
    <cellStyle name="SAPBEXexcGood1 21" xfId="40372" xr:uid="{104B4120-F3FE-4716-8D6D-842B4D800920}"/>
    <cellStyle name="SAPBEXexcGood1 22" xfId="40373" xr:uid="{D06E857E-212C-4152-88FF-3A6EADA6410D}"/>
    <cellStyle name="SAPBEXexcGood1 23" xfId="40374" xr:uid="{8A8655FC-A17C-49AA-A1B4-2D3EB9CA1BA4}"/>
    <cellStyle name="SAPBEXexcGood1 24" xfId="40375" xr:uid="{126C42FF-61CA-48E4-A418-A4C1EE5EA57B}"/>
    <cellStyle name="SAPBEXexcGood1 25" xfId="40376" xr:uid="{2505B6C9-E4DD-429E-8BF5-C554C1504881}"/>
    <cellStyle name="SAPBEXexcGood1 26" xfId="40377" xr:uid="{06EF4036-814D-456C-8D5F-787D5AFAB562}"/>
    <cellStyle name="SAPBEXexcGood1 27" xfId="40378" xr:uid="{944596AE-34DF-4B41-AE31-9CF417821978}"/>
    <cellStyle name="SAPBEXexcGood1 28" xfId="40379" xr:uid="{53400C0D-B560-40E6-B62F-BF3AB7C238C9}"/>
    <cellStyle name="SAPBEXexcGood1 29" xfId="40380" xr:uid="{C68F9DCA-4405-4BA3-B45D-EB5249BD232F}"/>
    <cellStyle name="SAPBEXexcGood1 3" xfId="40381" xr:uid="{374D555A-4E42-4C9C-A488-82F6F63B5EB8}"/>
    <cellStyle name="SAPBEXexcGood1 30" xfId="40382" xr:uid="{49AB00E8-56B9-4A66-92F7-7C31EE72C662}"/>
    <cellStyle name="SAPBEXexcGood1 31" xfId="40383" xr:uid="{99796557-863A-4691-A935-A63BA6FCC88B}"/>
    <cellStyle name="SAPBEXexcGood1 32" xfId="40384" xr:uid="{3E198F4D-77A2-4D7F-84F8-2DE28AFD3910}"/>
    <cellStyle name="SAPBEXexcGood1 4" xfId="40385" xr:uid="{38DB21C9-F176-4C00-AB9D-23BA62271F24}"/>
    <cellStyle name="SAPBEXexcGood1 5" xfId="40386" xr:uid="{FD44D6B1-C42C-45FD-A968-2BCB014E8E1B}"/>
    <cellStyle name="SAPBEXexcGood1 6" xfId="40387" xr:uid="{F2F17F8E-93CA-46F9-9342-D1DBA53C0026}"/>
    <cellStyle name="SAPBEXexcGood1 7" xfId="40388" xr:uid="{F4CBB065-5159-4E23-A883-AA33A9111DDE}"/>
    <cellStyle name="SAPBEXexcGood1 8" xfId="40389" xr:uid="{CE69D16A-3CA4-4FB2-B001-41C9EED55394}"/>
    <cellStyle name="SAPBEXexcGood1 9" xfId="40390" xr:uid="{12EF7E44-58EF-476F-B8B9-37DF29C06C7A}"/>
    <cellStyle name="SAPBEXexcGood2" xfId="40391" xr:uid="{95ECC390-1DED-4EA5-8935-C1A33790F821}"/>
    <cellStyle name="SAPBEXexcGood2 10" xfId="40392" xr:uid="{FC03F767-043F-4982-997E-4CEA1A5FF027}"/>
    <cellStyle name="SAPBEXexcGood2 11" xfId="40393" xr:uid="{595C7BA4-3DEF-4846-8C52-FA16D197BDEB}"/>
    <cellStyle name="SAPBEXexcGood2 12" xfId="40394" xr:uid="{28D3D9CB-4081-4C8D-B958-8D1573CB1892}"/>
    <cellStyle name="SAPBEXexcGood2 13" xfId="40395" xr:uid="{71B23B21-1B52-45D5-9962-CDB830C66A6F}"/>
    <cellStyle name="SAPBEXexcGood2 14" xfId="40396" xr:uid="{DA6CCEC7-9C7E-41A8-AB35-5AC95A8D45C2}"/>
    <cellStyle name="SAPBEXexcGood2 15" xfId="40397" xr:uid="{419AFFC0-0DDB-485A-99C2-BD8C8ED7761E}"/>
    <cellStyle name="SAPBEXexcGood2 16" xfId="40398" xr:uid="{15CBA741-61A4-4791-B376-200838C22D21}"/>
    <cellStyle name="SAPBEXexcGood2 17" xfId="40399" xr:uid="{E35CF8A8-741B-4C1F-86F1-9F1EE460B504}"/>
    <cellStyle name="SAPBEXexcGood2 18" xfId="40400" xr:uid="{4F4FD2FA-7029-4F5D-99B1-6521BD1CABCC}"/>
    <cellStyle name="SAPBEXexcGood2 19" xfId="40401" xr:uid="{697B7424-275A-430B-93B0-4579BEE5347B}"/>
    <cellStyle name="SAPBEXexcGood2 2" xfId="40402" xr:uid="{84DC4FC1-F57D-48DA-8F95-F83B4D173C0A}"/>
    <cellStyle name="SAPBEXexcGood2 20" xfId="40403" xr:uid="{49E8006B-4F29-481C-BFD2-B93F602B7067}"/>
    <cellStyle name="SAPBEXexcGood2 21" xfId="40404" xr:uid="{1C6EB3BF-44BB-4E27-9A56-8122ACDA7EA9}"/>
    <cellStyle name="SAPBEXexcGood2 22" xfId="40405" xr:uid="{B6B0EA02-781B-4515-9995-107FD7420546}"/>
    <cellStyle name="SAPBEXexcGood2 23" xfId="40406" xr:uid="{8A2E7663-BFAA-4529-811B-5C9EB5041B68}"/>
    <cellStyle name="SAPBEXexcGood2 24" xfId="40407" xr:uid="{99F11995-B88F-412A-975B-906BEA0CD658}"/>
    <cellStyle name="SAPBEXexcGood2 25" xfId="40408" xr:uid="{63E63C2E-7447-449D-9730-0A68A11F7834}"/>
    <cellStyle name="SAPBEXexcGood2 26" xfId="40409" xr:uid="{DD58DCF2-F09E-4EEF-8DDA-FFA890B3F6A0}"/>
    <cellStyle name="SAPBEXexcGood2 27" xfId="40410" xr:uid="{F0E9E1D8-3939-4A7A-BBAD-B2E9AE7B27C9}"/>
    <cellStyle name="SAPBEXexcGood2 28" xfId="40411" xr:uid="{60718861-F615-409D-9023-750A5F6A6C8C}"/>
    <cellStyle name="SAPBEXexcGood2 29" xfId="40412" xr:uid="{83B326FE-1045-4B25-AA4A-24E7E22DCC98}"/>
    <cellStyle name="SAPBEXexcGood2 3" xfId="40413" xr:uid="{197292CF-632B-4C9F-B89C-544459A3A2F1}"/>
    <cellStyle name="SAPBEXexcGood2 30" xfId="40414" xr:uid="{9E71C92A-C43F-4DD7-800E-11A8B43BFEEA}"/>
    <cellStyle name="SAPBEXexcGood2 31" xfId="40415" xr:uid="{925EA5F5-A080-4C92-A2F4-A656B2C4AF4A}"/>
    <cellStyle name="SAPBEXexcGood2 32" xfId="40416" xr:uid="{8DC306F3-A76E-482F-8982-44B4724434EE}"/>
    <cellStyle name="SAPBEXexcGood2 4" xfId="40417" xr:uid="{D06E92ED-AEB4-4DA7-BFFF-D6DCB39087F4}"/>
    <cellStyle name="SAPBEXexcGood2 5" xfId="40418" xr:uid="{006904D0-E7D6-45CB-ACA1-7DF37A07DF7C}"/>
    <cellStyle name="SAPBEXexcGood2 6" xfId="40419" xr:uid="{30A1F9FC-649B-4728-B90D-A367D6482A47}"/>
    <cellStyle name="SAPBEXexcGood2 7" xfId="40420" xr:uid="{FD9CFD96-BB49-4AED-9BF9-177B5AC06FE2}"/>
    <cellStyle name="SAPBEXexcGood2 8" xfId="40421" xr:uid="{9F30B2B5-748F-4A19-A2EA-8E0E0FED757B}"/>
    <cellStyle name="SAPBEXexcGood2 9" xfId="40422" xr:uid="{96265713-42B9-460C-A0E6-5E0A8EF747B6}"/>
    <cellStyle name="SAPBEXexcGood3" xfId="40423" xr:uid="{18E4E3B9-F28F-408A-A83F-3C26D947A520}"/>
    <cellStyle name="SAPBEXexcGood3 10" xfId="40424" xr:uid="{9D3AE372-DD84-424B-AA43-A3E0AB1E2F12}"/>
    <cellStyle name="SAPBEXexcGood3 11" xfId="40425" xr:uid="{83B1EC3F-2A07-46D9-BBA4-5C114BA16AED}"/>
    <cellStyle name="SAPBEXexcGood3 12" xfId="40426" xr:uid="{AEF922EC-9D8C-452F-BC2D-92A3D047DDE5}"/>
    <cellStyle name="SAPBEXexcGood3 13" xfId="40427" xr:uid="{4E19821E-85AC-49BC-A089-A72656F4E700}"/>
    <cellStyle name="SAPBEXexcGood3 14" xfId="40428" xr:uid="{21FCF8E1-1651-4B2C-B8ED-8C038365A328}"/>
    <cellStyle name="SAPBEXexcGood3 15" xfId="40429" xr:uid="{D67D3096-2C2B-4DD5-8B81-D6A64F06E17B}"/>
    <cellStyle name="SAPBEXexcGood3 16" xfId="40430" xr:uid="{062B42B6-DB44-43C8-8527-E4AC90AE0EC3}"/>
    <cellStyle name="SAPBEXexcGood3 17" xfId="40431" xr:uid="{10B0AC8A-5F97-4B01-8FA0-7A9CA2854D27}"/>
    <cellStyle name="SAPBEXexcGood3 18" xfId="40432" xr:uid="{A637DF40-7B45-4220-AB81-8741E86D5D52}"/>
    <cellStyle name="SAPBEXexcGood3 19" xfId="40433" xr:uid="{53D6E273-FB89-4EAC-B7F9-C41CD324E315}"/>
    <cellStyle name="SAPBEXexcGood3 2" xfId="40434" xr:uid="{588C550B-BF0A-495D-8279-9C8582333E75}"/>
    <cellStyle name="SAPBEXexcGood3 20" xfId="40435" xr:uid="{2418B0D2-974D-48ED-9541-DA9CC8026490}"/>
    <cellStyle name="SAPBEXexcGood3 21" xfId="40436" xr:uid="{592476F7-CFBD-48A1-80B8-C98CC67C9092}"/>
    <cellStyle name="SAPBEXexcGood3 22" xfId="40437" xr:uid="{1089A352-93EC-4161-8849-48206FB2003A}"/>
    <cellStyle name="SAPBEXexcGood3 23" xfId="40438" xr:uid="{F17CAC8D-2029-4B9D-A55B-D2708652CEB4}"/>
    <cellStyle name="SAPBEXexcGood3 24" xfId="40439" xr:uid="{5BC586C1-88A8-4B8D-8119-7FC74457A340}"/>
    <cellStyle name="SAPBEXexcGood3 25" xfId="40440" xr:uid="{6AE371E4-D112-4DF1-B544-632B98A7594F}"/>
    <cellStyle name="SAPBEXexcGood3 26" xfId="40441" xr:uid="{AE9ED778-EC34-43EF-A400-FB6EA3C871D4}"/>
    <cellStyle name="SAPBEXexcGood3 27" xfId="40442" xr:uid="{A76E6573-5D10-410E-8DEB-AEDC3A10A125}"/>
    <cellStyle name="SAPBEXexcGood3 28" xfId="40443" xr:uid="{44B2AEC7-7B83-4E2A-9032-E8D566A0DB63}"/>
    <cellStyle name="SAPBEXexcGood3 29" xfId="40444" xr:uid="{A343B297-B5D9-445D-94D3-E5C0F572B3BC}"/>
    <cellStyle name="SAPBEXexcGood3 3" xfId="40445" xr:uid="{00727463-F9BB-42C0-969A-C4CFCB254338}"/>
    <cellStyle name="SAPBEXexcGood3 30" xfId="40446" xr:uid="{6896C4D4-D5D1-4E0E-9B76-1238E39035D9}"/>
    <cellStyle name="SAPBEXexcGood3 31" xfId="40447" xr:uid="{3A573980-0D91-4931-9CA7-5C44702D373F}"/>
    <cellStyle name="SAPBEXexcGood3 32" xfId="40448" xr:uid="{A0B87826-5DE3-4687-8CB5-2695CED73EC2}"/>
    <cellStyle name="SAPBEXexcGood3 4" xfId="40449" xr:uid="{6DA37D21-9367-4A6A-80CE-88A553B09A5C}"/>
    <cellStyle name="SAPBEXexcGood3 5" xfId="40450" xr:uid="{5C0688F1-20A4-4154-BB01-AEB677FF3EFF}"/>
    <cellStyle name="SAPBEXexcGood3 6" xfId="40451" xr:uid="{EC116A8E-4E43-4CCE-B5E0-838F349DF6AE}"/>
    <cellStyle name="SAPBEXexcGood3 7" xfId="40452" xr:uid="{130AEFFE-63CD-4F5C-B43E-92A4E4BEC0CB}"/>
    <cellStyle name="SAPBEXexcGood3 8" xfId="40453" xr:uid="{2F66D75C-E54C-4CC5-B095-62BB82B4466A}"/>
    <cellStyle name="SAPBEXexcGood3 9" xfId="40454" xr:uid="{899B36C5-9BEE-4E2E-9174-DC0FBD78082D}"/>
    <cellStyle name="SAPBEXfilterDrill" xfId="40455" xr:uid="{F8BED9A0-6CFC-41FE-B6D9-347545334910}"/>
    <cellStyle name="SAPBEXfilterItem" xfId="40456" xr:uid="{0CBC1198-C5B0-4C1F-A386-22F470C7A990}"/>
    <cellStyle name="SAPBEXfilterText" xfId="40457" xr:uid="{73DA6677-C8D1-45FD-81B8-93A288CC924E}"/>
    <cellStyle name="SAPBEXformats" xfId="40458" xr:uid="{5991B8B1-8419-4D55-8A10-84F3C9C7898F}"/>
    <cellStyle name="SAPBEXformats 10" xfId="40459" xr:uid="{B3727C42-6D9E-4F2A-BA6B-EB3447C00FAA}"/>
    <cellStyle name="SAPBEXformats 11" xfId="40460" xr:uid="{538C9D2C-31F1-4520-9604-A897090E0A69}"/>
    <cellStyle name="SAPBEXformats 12" xfId="40461" xr:uid="{87FB63E1-DB96-41A4-BF63-2A5ABFE3341B}"/>
    <cellStyle name="SAPBEXformats 13" xfId="40462" xr:uid="{507F88C7-A4ED-4C4B-95DA-83EF71CB781A}"/>
    <cellStyle name="SAPBEXformats 14" xfId="40463" xr:uid="{43B2F742-B132-4225-B6E5-2A1A386A533A}"/>
    <cellStyle name="SAPBEXformats 15" xfId="40464" xr:uid="{AD66C3E0-60E8-49A4-BC14-0017901C9592}"/>
    <cellStyle name="SAPBEXformats 16" xfId="40465" xr:uid="{06159B72-C347-4508-8DE9-943C73621C0F}"/>
    <cellStyle name="SAPBEXformats 17" xfId="40466" xr:uid="{4F6C9FF1-AA4E-4DC2-B4F3-46BBCFCB0701}"/>
    <cellStyle name="SAPBEXformats 18" xfId="40467" xr:uid="{C5F32D2C-CFCD-4DEE-A3F4-1156BD304DA4}"/>
    <cellStyle name="SAPBEXformats 19" xfId="40468" xr:uid="{ABAF5B52-A083-4784-8CD4-38177397338F}"/>
    <cellStyle name="SAPBEXformats 2" xfId="40469" xr:uid="{B34E50C2-F2E5-4384-A2E5-E3DB7AA06336}"/>
    <cellStyle name="SAPBEXformats 20" xfId="40470" xr:uid="{07C8E157-CE15-48A8-B948-A48F543C89ED}"/>
    <cellStyle name="SAPBEXformats 21" xfId="40471" xr:uid="{21363276-BE1C-4689-9FB5-92FE5A119267}"/>
    <cellStyle name="SAPBEXformats 22" xfId="40472" xr:uid="{5D7E5AA7-C788-4142-94E7-B72036A0057B}"/>
    <cellStyle name="SAPBEXformats 23" xfId="40473" xr:uid="{851295BE-9E9E-4292-9033-262A16CFFDCB}"/>
    <cellStyle name="SAPBEXformats 24" xfId="40474" xr:uid="{22B4176B-CC83-4108-84E8-B727933BFF88}"/>
    <cellStyle name="SAPBEXformats 25" xfId="40475" xr:uid="{F8B5D1F9-AEEA-4349-B24E-1DF0981EC026}"/>
    <cellStyle name="SAPBEXformats 26" xfId="40476" xr:uid="{D3D9F4A5-5D3F-4271-93EF-7DFED0B51670}"/>
    <cellStyle name="SAPBEXformats 27" xfId="40477" xr:uid="{4F555E0A-A932-4A74-AF0C-99C6C438BC84}"/>
    <cellStyle name="SAPBEXformats 28" xfId="40478" xr:uid="{F7113830-8E81-45E0-B6A5-368EF90ED562}"/>
    <cellStyle name="SAPBEXformats 29" xfId="40479" xr:uid="{C14A0D1B-3652-47E8-8030-2A87524911B3}"/>
    <cellStyle name="SAPBEXformats 3" xfId="40480" xr:uid="{AA6F4BFF-A15E-40F1-8CB1-3F9A73D08927}"/>
    <cellStyle name="SAPBEXformats 30" xfId="40481" xr:uid="{0601CD6F-3A5D-483B-9872-717D706870DD}"/>
    <cellStyle name="SAPBEXformats 31" xfId="40482" xr:uid="{D4EA310F-DA97-4D89-AF81-7B6B74D3EE5D}"/>
    <cellStyle name="SAPBEXformats 32" xfId="40483" xr:uid="{FFCE9F61-5F1E-4636-98D4-66E2BFE78545}"/>
    <cellStyle name="SAPBEXformats 4" xfId="40484" xr:uid="{C4F2F24B-712F-4E86-8827-C84C704DCB24}"/>
    <cellStyle name="SAPBEXformats 5" xfId="40485" xr:uid="{7E6EE9AD-55AA-40E6-994D-AB5D27273743}"/>
    <cellStyle name="SAPBEXformats 6" xfId="40486" xr:uid="{2A063095-4421-44E3-B013-DAF42302A76F}"/>
    <cellStyle name="SAPBEXformats 7" xfId="40487" xr:uid="{77FA7748-1A90-4464-93EB-690E1D8844B0}"/>
    <cellStyle name="SAPBEXformats 8" xfId="40488" xr:uid="{36735B87-22F7-4894-A846-1A148F5D64FC}"/>
    <cellStyle name="SAPBEXformats 9" xfId="40489" xr:uid="{B7EA916D-3472-489B-804B-D806B7F19ABB}"/>
    <cellStyle name="SAPBEXheaderItem" xfId="40490" xr:uid="{CE0D6B24-1232-46BB-A9EB-083105D0BC29}"/>
    <cellStyle name="SAPBEXheaderItem 2" xfId="40491" xr:uid="{CD36DA5E-22AB-4607-9BB0-5D02F98DD012}"/>
    <cellStyle name="SAPBEXheaderItem_0910 GSO Capex RRP - Final (Detail) v2 220710" xfId="40492" xr:uid="{A4520B7E-9D18-4DFD-945B-2EDF32EC5D89}"/>
    <cellStyle name="SAPBEXheaderText" xfId="40493" xr:uid="{BD240371-4EB9-47B1-A858-5AADCDBF5260}"/>
    <cellStyle name="SAPBEXheaderText 2" xfId="40494" xr:uid="{7ECCFBC5-8645-45D9-B904-36941404309D}"/>
    <cellStyle name="SAPBEXheaderText_0910 GSO Capex RRP - Final (Detail) v2 220710" xfId="40495" xr:uid="{5B8CF435-B9D2-4188-8BF8-48CF2EC336E5}"/>
    <cellStyle name="SAPBEXHLevel0" xfId="40496" xr:uid="{CD9AA387-5A6D-46A4-9E2C-8483897F5C77}"/>
    <cellStyle name="SAPBEXHLevel0 10" xfId="40497" xr:uid="{8AEBE0D8-0669-4CD4-97EB-A9414E0CE2BA}"/>
    <cellStyle name="SAPBEXHLevel0 11" xfId="40498" xr:uid="{1B153FC5-40C1-447D-96F0-96E3A5DA974C}"/>
    <cellStyle name="SAPBEXHLevel0 12" xfId="40499" xr:uid="{B97C5880-E30E-4E70-8AD9-4D2A40777A9A}"/>
    <cellStyle name="SAPBEXHLevel0 13" xfId="40500" xr:uid="{215B8A2D-50EB-4954-96E9-26019C2D24EE}"/>
    <cellStyle name="SAPBEXHLevel0 14" xfId="40501" xr:uid="{7EC7D439-45C2-4A41-A08D-E3AB05ECC736}"/>
    <cellStyle name="SAPBEXHLevel0 15" xfId="40502" xr:uid="{F809CFA1-E92F-4878-98CA-B94A4EB7A426}"/>
    <cellStyle name="SAPBEXHLevel0 16" xfId="40503" xr:uid="{EEB254D9-2A97-4B63-AB5C-AA8E59CBC11B}"/>
    <cellStyle name="SAPBEXHLevel0 17" xfId="40504" xr:uid="{60F964E8-3280-4DD4-92A9-DFDD99F2401F}"/>
    <cellStyle name="SAPBEXHLevel0 18" xfId="40505" xr:uid="{DA1B6904-10AD-48C5-AC44-F84EEF208D2D}"/>
    <cellStyle name="SAPBEXHLevel0 19" xfId="40506" xr:uid="{4C3180C8-DDFE-45DA-9F87-CAABE0B8365F}"/>
    <cellStyle name="SAPBEXHLevel0 2" xfId="40507" xr:uid="{0B10069D-FE2B-4916-83B6-6CB5B9C4AA47}"/>
    <cellStyle name="SAPBEXHLevel0 2 10" xfId="40508" xr:uid="{94BE8C33-1FCB-4111-A599-C4ED9FEB15B9}"/>
    <cellStyle name="SAPBEXHLevel0 2 11" xfId="40509" xr:uid="{DB40B321-AB52-4AFB-9A8F-A50387DF77CE}"/>
    <cellStyle name="SAPBEXHLevel0 2 12" xfId="40510" xr:uid="{393AAF13-DB17-4124-B001-D12D59E80DA0}"/>
    <cellStyle name="SAPBEXHLevel0 2 13" xfId="40511" xr:uid="{04A8E506-918A-4824-88F0-AC47712CEFBA}"/>
    <cellStyle name="SAPBEXHLevel0 2 14" xfId="40512" xr:uid="{AC06F5AF-C6AC-48B4-A301-F90A7EF736EB}"/>
    <cellStyle name="SAPBEXHLevel0 2 15" xfId="40513" xr:uid="{3F76C9C5-80A9-4315-8B49-4B76DFE738FC}"/>
    <cellStyle name="SAPBEXHLevel0 2 16" xfId="40514" xr:uid="{400313A3-C5E4-4274-9F30-16E9380880AA}"/>
    <cellStyle name="SAPBEXHLevel0 2 17" xfId="40515" xr:uid="{E931D601-0D3B-499C-9977-E3A4B2FB7EAE}"/>
    <cellStyle name="SAPBEXHLevel0 2 18" xfId="40516" xr:uid="{29859075-A123-45BC-B908-1BDF0DF26BF2}"/>
    <cellStyle name="SAPBEXHLevel0 2 19" xfId="40517" xr:uid="{F51D09A5-4834-409E-9ED3-1158EC85AEA0}"/>
    <cellStyle name="SAPBEXHLevel0 2 2" xfId="40518" xr:uid="{76260346-9939-4C74-9879-344E6DDD8DCC}"/>
    <cellStyle name="SAPBEXHLevel0 2 20" xfId="40519" xr:uid="{3B008A06-A0D8-48B9-8B5D-0415C8A6F906}"/>
    <cellStyle name="SAPBEXHLevel0 2 21" xfId="40520" xr:uid="{FAC51628-6DF3-4165-8E26-A271D5E6BBE0}"/>
    <cellStyle name="SAPBEXHLevel0 2 22" xfId="40521" xr:uid="{2C3CCC50-2A3C-4F13-B603-3B3E343D880A}"/>
    <cellStyle name="SAPBEXHLevel0 2 23" xfId="40522" xr:uid="{ADB6C621-80B8-4FA0-9278-7CCF61FB7E30}"/>
    <cellStyle name="SAPBEXHLevel0 2 24" xfId="40523" xr:uid="{8831FD43-9513-4494-9323-C39777D523E3}"/>
    <cellStyle name="SAPBEXHLevel0 2 25" xfId="40524" xr:uid="{E96AD415-13FC-49C1-9DDE-1CBF954E2181}"/>
    <cellStyle name="SAPBEXHLevel0 2 26" xfId="40525" xr:uid="{DD3FBA29-74E3-4707-A817-7C5595A0E4EF}"/>
    <cellStyle name="SAPBEXHLevel0 2 27" xfId="40526" xr:uid="{F7D30F77-25F5-4FDC-80F9-F992C4647CAA}"/>
    <cellStyle name="SAPBEXHLevel0 2 28" xfId="40527" xr:uid="{BE674845-9E96-42F5-854B-FC335F183BF1}"/>
    <cellStyle name="SAPBEXHLevel0 2 29" xfId="40528" xr:uid="{0C7D1871-5183-4A66-9D12-A5757BB49C97}"/>
    <cellStyle name="SAPBEXHLevel0 2 3" xfId="40529" xr:uid="{8907B886-EEBD-4CDA-BC97-412158D5D0F2}"/>
    <cellStyle name="SAPBEXHLevel0 2 30" xfId="40530" xr:uid="{80365E82-2FF3-4227-86F4-B67DF5D41C0D}"/>
    <cellStyle name="SAPBEXHLevel0 2 31" xfId="40531" xr:uid="{128A6BD5-BA2A-485B-8BCE-B907B23F3606}"/>
    <cellStyle name="SAPBEXHLevel0 2 32" xfId="40532" xr:uid="{9DCE0198-C8DD-4F6E-B52F-25C0421986D8}"/>
    <cellStyle name="SAPBEXHLevel0 2 4" xfId="40533" xr:uid="{26A1ED1F-6C2E-4CFF-BD8E-0970F81B5820}"/>
    <cellStyle name="SAPBEXHLevel0 2 5" xfId="40534" xr:uid="{16090E53-6781-4899-8392-42AE1D8DAE16}"/>
    <cellStyle name="SAPBEXHLevel0 2 6" xfId="40535" xr:uid="{325D7849-9B8D-41B9-8345-D2B11B523E3A}"/>
    <cellStyle name="SAPBEXHLevel0 2 7" xfId="40536" xr:uid="{094458B2-CC34-4611-AF17-CB5D8348318D}"/>
    <cellStyle name="SAPBEXHLevel0 2 8" xfId="40537" xr:uid="{35503B45-D403-4D46-B560-6ADBEA1A77AE}"/>
    <cellStyle name="SAPBEXHLevel0 2 9" xfId="40538" xr:uid="{63809650-AC19-487D-B2E4-56BCA899B5D2}"/>
    <cellStyle name="SAPBEXHLevel0 20" xfId="40539" xr:uid="{B04D3F99-6DE3-4B30-B418-2D83F5F9CED3}"/>
    <cellStyle name="SAPBEXHLevel0 21" xfId="40540" xr:uid="{A5FEF932-BFF6-460F-A615-FACAC733DAAE}"/>
    <cellStyle name="SAPBEXHLevel0 22" xfId="40541" xr:uid="{43D14E1C-B6C8-4E1A-8180-1819765CF35F}"/>
    <cellStyle name="SAPBEXHLevel0 23" xfId="40542" xr:uid="{127BB57A-B9B6-4C6C-BD90-6B6AB64DEABE}"/>
    <cellStyle name="SAPBEXHLevel0 24" xfId="40543" xr:uid="{CE3FB911-17E1-481B-9C59-760D03E0DABE}"/>
    <cellStyle name="SAPBEXHLevel0 25" xfId="40544" xr:uid="{B174A470-3A0A-471C-AB37-B38BB73F4477}"/>
    <cellStyle name="SAPBEXHLevel0 26" xfId="40545" xr:uid="{BF2FF7E6-6BE1-44FF-AB9D-77642C031CFB}"/>
    <cellStyle name="SAPBEXHLevel0 27" xfId="40546" xr:uid="{FD1D4831-9ADC-4292-A4C9-C8F99E358889}"/>
    <cellStyle name="SAPBEXHLevel0 28" xfId="40547" xr:uid="{F7CC2F9C-BEA9-4927-85FC-74DA22A3C393}"/>
    <cellStyle name="SAPBEXHLevel0 29" xfId="40548" xr:uid="{367B208A-42CF-494B-B7A6-6A1EA5F3DF85}"/>
    <cellStyle name="SAPBEXHLevel0 3" xfId="40549" xr:uid="{136D4739-615F-4996-BBFD-818182234B68}"/>
    <cellStyle name="SAPBEXHLevel0 30" xfId="40550" xr:uid="{9396772C-5551-442B-A41D-A36CAC48A7CF}"/>
    <cellStyle name="SAPBEXHLevel0 31" xfId="40551" xr:uid="{D67B2665-9BE0-43FE-8818-152FD33A1E05}"/>
    <cellStyle name="SAPBEXHLevel0 32" xfId="40552" xr:uid="{1DF4AF86-4B96-4AFD-844D-AA600E884EFC}"/>
    <cellStyle name="SAPBEXHLevel0 33" xfId="40553" xr:uid="{D8771C24-EDB0-43ED-AF6A-9007AD080CBF}"/>
    <cellStyle name="SAPBEXHLevel0 4" xfId="40554" xr:uid="{17E58EAD-C8B4-4CDB-8BF2-F116B44D9E0D}"/>
    <cellStyle name="SAPBEXHLevel0 5" xfId="40555" xr:uid="{7E38DDA4-19A1-43E1-BA26-913743BFF1DE}"/>
    <cellStyle name="SAPBEXHLevel0 6" xfId="40556" xr:uid="{691CB4A7-F8C3-4FA1-B40D-D91934F73544}"/>
    <cellStyle name="SAPBEXHLevel0 7" xfId="40557" xr:uid="{48B21F1C-2775-4B94-B08D-B647E7ADEDBA}"/>
    <cellStyle name="SAPBEXHLevel0 8" xfId="40558" xr:uid="{8F13DE74-090E-483B-8227-AC70FACE60DD}"/>
    <cellStyle name="SAPBEXHLevel0 9" xfId="40559" xr:uid="{F321BF0E-A739-4D40-8289-69DA63CE5888}"/>
    <cellStyle name="SAPBEXHLevel0_0910 GSO Capex RRP - Final (Detail) v2 220710" xfId="40560" xr:uid="{6E30FCB0-839D-422C-8C4F-F977C8A80882}"/>
    <cellStyle name="SAPBEXHLevel0X" xfId="40561" xr:uid="{76B8EFA5-C3AC-40CC-8729-50F52466C1DD}"/>
    <cellStyle name="SAPBEXHLevel0X 10" xfId="40562" xr:uid="{E03B636B-F168-42EA-BD27-363BD19F80D8}"/>
    <cellStyle name="SAPBEXHLevel0X 11" xfId="40563" xr:uid="{D6D61C84-4013-46A0-AAC3-74D9CA41BF56}"/>
    <cellStyle name="SAPBEXHLevel0X 12" xfId="40564" xr:uid="{34D0E8CC-B7F9-4163-9A17-AE899C04E451}"/>
    <cellStyle name="SAPBEXHLevel0X 13" xfId="40565" xr:uid="{7C6ABB18-0B18-400F-BB20-CBA56B408A86}"/>
    <cellStyle name="SAPBEXHLevel0X 14" xfId="40566" xr:uid="{46F2FC47-7DE4-4889-B631-6145FBC0A4A3}"/>
    <cellStyle name="SAPBEXHLevel0X 15" xfId="40567" xr:uid="{11FAD1CD-A623-4F5B-A318-5016643880B6}"/>
    <cellStyle name="SAPBEXHLevel0X 16" xfId="40568" xr:uid="{836BC5D2-0CAF-412C-8C00-AC4033224228}"/>
    <cellStyle name="SAPBEXHLevel0X 17" xfId="40569" xr:uid="{234A8C3B-5C94-4AC8-A736-BC8D0266D7D3}"/>
    <cellStyle name="SAPBEXHLevel0X 18" xfId="40570" xr:uid="{0015E1DD-9AD6-4168-8B04-B235E106B0D2}"/>
    <cellStyle name="SAPBEXHLevel0X 19" xfId="40571" xr:uid="{829F122B-EF1A-4D10-ADB9-8353A443851C}"/>
    <cellStyle name="SAPBEXHLevel0X 2" xfId="40572" xr:uid="{3C18280D-5F0F-4A7B-A495-2506E65842EC}"/>
    <cellStyle name="SAPBEXHLevel0X 2 10" xfId="40573" xr:uid="{58032BF8-E2E0-406D-BF29-F258EFF2382D}"/>
    <cellStyle name="SAPBEXHLevel0X 2 11" xfId="40574" xr:uid="{9ECAE3AA-6F0D-437D-A793-DF7A3CE6B25B}"/>
    <cellStyle name="SAPBEXHLevel0X 2 12" xfId="40575" xr:uid="{5F7C3C6D-57C1-4EF3-9DF7-5CF8FB968A89}"/>
    <cellStyle name="SAPBEXHLevel0X 2 13" xfId="40576" xr:uid="{AFAF3B97-69C5-4F87-A4B7-C25141935116}"/>
    <cellStyle name="SAPBEXHLevel0X 2 14" xfId="40577" xr:uid="{2002AF17-3D50-4B65-AA09-38D2688CD375}"/>
    <cellStyle name="SAPBEXHLevel0X 2 15" xfId="40578" xr:uid="{6DCFE5FD-7CDC-415C-A6BA-3C7E66ED4BFB}"/>
    <cellStyle name="SAPBEXHLevel0X 2 16" xfId="40579" xr:uid="{B6B7961D-9FF2-467F-83DE-5635E3EA69BB}"/>
    <cellStyle name="SAPBEXHLevel0X 2 17" xfId="40580" xr:uid="{0E0B62A8-8547-48A7-B729-F916C8FB1A4D}"/>
    <cellStyle name="SAPBEXHLevel0X 2 18" xfId="40581" xr:uid="{B99198E3-D35C-4C43-BB79-E5C2333D8630}"/>
    <cellStyle name="SAPBEXHLevel0X 2 19" xfId="40582" xr:uid="{A437FC63-AB0F-4C2D-830F-9A3E3B83BC6A}"/>
    <cellStyle name="SAPBEXHLevel0X 2 2" xfId="40583" xr:uid="{1C0E588D-6CEB-4B2F-B932-1B231B2CE8F7}"/>
    <cellStyle name="SAPBEXHLevel0X 2 20" xfId="40584" xr:uid="{FACA74D4-D56B-47E1-B8E1-FD27860ACF40}"/>
    <cellStyle name="SAPBEXHLevel0X 2 21" xfId="40585" xr:uid="{4EAB2E88-55AA-4FFA-96A8-EB8D36977B80}"/>
    <cellStyle name="SAPBEXHLevel0X 2 22" xfId="40586" xr:uid="{101A0673-EF2A-4CA0-A46D-F3E6DB53EF59}"/>
    <cellStyle name="SAPBEXHLevel0X 2 23" xfId="40587" xr:uid="{F89EEE34-6DCD-4692-B3B6-51DC6F76772B}"/>
    <cellStyle name="SAPBEXHLevel0X 2 24" xfId="40588" xr:uid="{23F98F20-3DC8-443A-8EC1-5A7E8BE1692C}"/>
    <cellStyle name="SAPBEXHLevel0X 2 25" xfId="40589" xr:uid="{7EAFBAAE-5003-418A-97D8-315B1E8985AD}"/>
    <cellStyle name="SAPBEXHLevel0X 2 26" xfId="40590" xr:uid="{A563FD28-F1F9-46E8-AAA3-A60359D176F5}"/>
    <cellStyle name="SAPBEXHLevel0X 2 27" xfId="40591" xr:uid="{C1B097E7-346F-4BF6-92B7-D39F92E02624}"/>
    <cellStyle name="SAPBEXHLevel0X 2 28" xfId="40592" xr:uid="{59D93B52-E23D-44D8-A902-4646DD24B6C7}"/>
    <cellStyle name="SAPBEXHLevel0X 2 29" xfId="40593" xr:uid="{5DF9DFA6-BECA-4A73-89CF-482EBA66C02C}"/>
    <cellStyle name="SAPBEXHLevel0X 2 3" xfId="40594" xr:uid="{D451879B-87DD-4593-AD3C-BB533A80C4B5}"/>
    <cellStyle name="SAPBEXHLevel0X 2 30" xfId="40595" xr:uid="{05B6CF97-5741-4D4F-AE96-E3E82545E3AA}"/>
    <cellStyle name="SAPBEXHLevel0X 2 31" xfId="40596" xr:uid="{543BD844-81E8-4300-A912-54D33EEBD8B3}"/>
    <cellStyle name="SAPBEXHLevel0X 2 32" xfId="40597" xr:uid="{DD10EC1D-A852-4CB9-B8AC-37C6A1D9874E}"/>
    <cellStyle name="SAPBEXHLevel0X 2 4" xfId="40598" xr:uid="{FB534027-ED64-4511-A714-3390062E7F4E}"/>
    <cellStyle name="SAPBEXHLevel0X 2 5" xfId="40599" xr:uid="{1EC180E9-5F74-4067-AD87-03805949F6B7}"/>
    <cellStyle name="SAPBEXHLevel0X 2 6" xfId="40600" xr:uid="{03A9E05F-B69C-4A48-86B5-7BAB78D736F3}"/>
    <cellStyle name="SAPBEXHLevel0X 2 7" xfId="40601" xr:uid="{4C20D427-2B3B-47F7-9DFC-1A6DA94BEEBA}"/>
    <cellStyle name="SAPBEXHLevel0X 2 8" xfId="40602" xr:uid="{E1E3B860-5C85-4762-9745-F6623A013DC8}"/>
    <cellStyle name="SAPBEXHLevel0X 2 9" xfId="40603" xr:uid="{A8870FD3-5CDB-4904-BFF9-D21436015962}"/>
    <cellStyle name="SAPBEXHLevel0X 20" xfId="40604" xr:uid="{FDCD597A-F163-4CF9-AF68-D6FDAF42E7BA}"/>
    <cellStyle name="SAPBEXHLevel0X 21" xfId="40605" xr:uid="{8866F0F5-A70B-4B67-9469-11291807F871}"/>
    <cellStyle name="SAPBEXHLevel0X 22" xfId="40606" xr:uid="{4B1C6FAF-26CD-4906-858B-12EBDD5EA5B6}"/>
    <cellStyle name="SAPBEXHLevel0X 23" xfId="40607" xr:uid="{B58C402B-4210-46C5-8227-DFDF1A6228BE}"/>
    <cellStyle name="SAPBEXHLevel0X 24" xfId="40608" xr:uid="{370F8F38-9909-451E-95A8-EBEC12AC98D4}"/>
    <cellStyle name="SAPBEXHLevel0X 25" xfId="40609" xr:uid="{F5C5459A-C890-4FA7-B6A8-9AE9CAF9DBB4}"/>
    <cellStyle name="SAPBEXHLevel0X 26" xfId="40610" xr:uid="{B618DD2A-68D1-4F1A-AF98-B5A8031D87FF}"/>
    <cellStyle name="SAPBEXHLevel0X 27" xfId="40611" xr:uid="{41AA964A-7E88-46AA-9E07-B8323A58F6BE}"/>
    <cellStyle name="SAPBEXHLevel0X 28" xfId="40612" xr:uid="{3F3BA7FB-4A46-4A8A-8A73-24A1AF857DDF}"/>
    <cellStyle name="SAPBEXHLevel0X 29" xfId="40613" xr:uid="{C3A735D1-0360-4ADC-92FE-438D1E272B23}"/>
    <cellStyle name="SAPBEXHLevel0X 3" xfId="40614" xr:uid="{7EA77DF4-AA80-413B-94DD-37B0AE6C3F17}"/>
    <cellStyle name="SAPBEXHLevel0X 30" xfId="40615" xr:uid="{D152C8D7-E355-464F-8733-6FB1F83431F0}"/>
    <cellStyle name="SAPBEXHLevel0X 31" xfId="40616" xr:uid="{25D63D61-130C-4E44-9725-A75CBFAA1870}"/>
    <cellStyle name="SAPBEXHLevel0X 32" xfId="40617" xr:uid="{A92F7A24-48D7-483B-94ED-FCFC0DBF972E}"/>
    <cellStyle name="SAPBEXHLevel0X 33" xfId="40618" xr:uid="{14DABEA1-9160-4E10-91F9-15E3B3F1E37A}"/>
    <cellStyle name="SAPBEXHLevel0X 4" xfId="40619" xr:uid="{D6B40260-2EB9-4615-88DD-B9EBAC3B7ABD}"/>
    <cellStyle name="SAPBEXHLevel0X 5" xfId="40620" xr:uid="{87334A6D-E690-4C26-8534-6E49E3E8B8BE}"/>
    <cellStyle name="SAPBEXHLevel0X 6" xfId="40621" xr:uid="{87E33584-845C-4D99-A95A-960A78A4BFD5}"/>
    <cellStyle name="SAPBEXHLevel0X 7" xfId="40622" xr:uid="{95029E86-2859-415F-A7EE-F86D05AC5572}"/>
    <cellStyle name="SAPBEXHLevel0X 8" xfId="40623" xr:uid="{9B2D2D6D-352E-431B-A21C-D125258B4E72}"/>
    <cellStyle name="SAPBEXHLevel0X 9" xfId="40624" xr:uid="{9E584CAC-3839-427F-97DB-336DADD26B04}"/>
    <cellStyle name="SAPBEXHLevel0X_0910 GSO Capex RRP - Final (Detail) v2 220710" xfId="40625" xr:uid="{5488D537-EE7C-4F11-AD51-5D239119F8B9}"/>
    <cellStyle name="SAPBEXHLevel1" xfId="40626" xr:uid="{A9B8625D-DEC0-4D13-8FC0-A26613A8DFAB}"/>
    <cellStyle name="SAPBEXHLevel1 10" xfId="40627" xr:uid="{F8C3900B-ABCA-4394-ACC4-229D07C87D4D}"/>
    <cellStyle name="SAPBEXHLevel1 11" xfId="40628" xr:uid="{6B679201-273E-4EDB-A315-F86BAE93520D}"/>
    <cellStyle name="SAPBEXHLevel1 12" xfId="40629" xr:uid="{06BEE3CD-6C01-4F6B-8399-0A19134B232C}"/>
    <cellStyle name="SAPBEXHLevel1 13" xfId="40630" xr:uid="{321966E9-BEF0-443C-BCD9-E20C53ECDA97}"/>
    <cellStyle name="SAPBEXHLevel1 14" xfId="40631" xr:uid="{2EB23B97-1D82-44E5-ACAD-E32B73652457}"/>
    <cellStyle name="SAPBEXHLevel1 15" xfId="40632" xr:uid="{CE605F2C-77F2-475C-AAF2-0E38CD11DFDF}"/>
    <cellStyle name="SAPBEXHLevel1 16" xfId="40633" xr:uid="{F8F3F39F-C00A-40C9-9E53-153351CD98D2}"/>
    <cellStyle name="SAPBEXHLevel1 17" xfId="40634" xr:uid="{C77D4214-AB2D-419B-B395-73C95589F700}"/>
    <cellStyle name="SAPBEXHLevel1 18" xfId="40635" xr:uid="{6810411B-BEB7-4B10-8F86-C8FAAED0DC7C}"/>
    <cellStyle name="SAPBEXHLevel1 19" xfId="40636" xr:uid="{DE2BFAB1-7CB5-4453-8097-F5D6CA0E152E}"/>
    <cellStyle name="SAPBEXHLevel1 2" xfId="40637" xr:uid="{3C045D74-4642-4E49-91E0-E2546CB429CA}"/>
    <cellStyle name="SAPBEXHLevel1 2 10" xfId="40638" xr:uid="{92A00E12-ED8D-47A8-A5E8-EEA208ABA003}"/>
    <cellStyle name="SAPBEXHLevel1 2 11" xfId="40639" xr:uid="{EBBB4A24-4F25-4C81-83DF-9C55FFBD6B9E}"/>
    <cellStyle name="SAPBEXHLevel1 2 12" xfId="40640" xr:uid="{FA32CB3C-1FBF-4391-883B-819004F68539}"/>
    <cellStyle name="SAPBEXHLevel1 2 13" xfId="40641" xr:uid="{EBC32C24-6C3E-44B5-BCB0-077696514AC2}"/>
    <cellStyle name="SAPBEXHLevel1 2 14" xfId="40642" xr:uid="{F015A6FC-9670-4646-ACBB-018BE2D3BBB9}"/>
    <cellStyle name="SAPBEXHLevel1 2 15" xfId="40643" xr:uid="{3E0EB571-B56E-405F-96F4-F2189E7DB237}"/>
    <cellStyle name="SAPBEXHLevel1 2 16" xfId="40644" xr:uid="{A3143CC1-F800-48AF-A4B2-01F9460BE94F}"/>
    <cellStyle name="SAPBEXHLevel1 2 17" xfId="40645" xr:uid="{14146739-72EF-4CF9-B924-B677819939EF}"/>
    <cellStyle name="SAPBEXHLevel1 2 18" xfId="40646" xr:uid="{DDEDF847-A7DF-4EBA-8495-6447177833C4}"/>
    <cellStyle name="SAPBEXHLevel1 2 19" xfId="40647" xr:uid="{37962E33-DF9B-46C5-BECC-9DDC7186DE23}"/>
    <cellStyle name="SAPBEXHLevel1 2 2" xfId="40648" xr:uid="{F84C0CB1-1758-421D-B193-5F196E69F6F9}"/>
    <cellStyle name="SAPBEXHLevel1 2 20" xfId="40649" xr:uid="{FE980B73-BB88-49AD-AEFA-AF357A40AF25}"/>
    <cellStyle name="SAPBEXHLevel1 2 21" xfId="40650" xr:uid="{7425E69E-ED06-4B87-8723-0079C3816C19}"/>
    <cellStyle name="SAPBEXHLevel1 2 22" xfId="40651" xr:uid="{6CE8969C-9A32-4B64-BCFA-52A38C58E7F2}"/>
    <cellStyle name="SAPBEXHLevel1 2 23" xfId="40652" xr:uid="{557DAD57-DF66-4C57-A8C7-88AB60770653}"/>
    <cellStyle name="SAPBEXHLevel1 2 24" xfId="40653" xr:uid="{0FA932E0-86FF-41ED-8750-40804A8D5A00}"/>
    <cellStyle name="SAPBEXHLevel1 2 25" xfId="40654" xr:uid="{D9A4CD8F-5F87-4A2F-A1D3-A475DF0AE554}"/>
    <cellStyle name="SAPBEXHLevel1 2 26" xfId="40655" xr:uid="{C7EFCB83-222D-4C1D-82B4-60A5BE544E1C}"/>
    <cellStyle name="SAPBEXHLevel1 2 27" xfId="40656" xr:uid="{FDCD6B1B-1E3F-46D9-AB16-B773082DD58C}"/>
    <cellStyle name="SAPBEXHLevel1 2 28" xfId="40657" xr:uid="{5694CDE1-5830-41AF-A53D-0832B83A47BA}"/>
    <cellStyle name="SAPBEXHLevel1 2 29" xfId="40658" xr:uid="{724D8D0D-9670-4E9E-B325-A9C63CD12B47}"/>
    <cellStyle name="SAPBEXHLevel1 2 3" xfId="40659" xr:uid="{6FE30C24-2BC3-4071-B895-1D33ECEF976B}"/>
    <cellStyle name="SAPBEXHLevel1 2 30" xfId="40660" xr:uid="{61FD6C80-AC95-4D82-80CC-98B8B64EEF31}"/>
    <cellStyle name="SAPBEXHLevel1 2 31" xfId="40661" xr:uid="{EE22095A-1B25-49D4-BF75-2F865CC3DA02}"/>
    <cellStyle name="SAPBEXHLevel1 2 32" xfId="40662" xr:uid="{411F00BF-0EE8-439D-A14C-74FCFA6E2C4E}"/>
    <cellStyle name="SAPBEXHLevel1 2 4" xfId="40663" xr:uid="{53F5CBC3-40E7-4BA9-8412-0C9994744551}"/>
    <cellStyle name="SAPBEXHLevel1 2 5" xfId="40664" xr:uid="{74BAF9FD-AC3F-4414-B440-4A4CE9F1BBCA}"/>
    <cellStyle name="SAPBEXHLevel1 2 6" xfId="40665" xr:uid="{513CFEFC-187A-4AC6-9D3E-E25EB19B6B16}"/>
    <cellStyle name="SAPBEXHLevel1 2 7" xfId="40666" xr:uid="{7BBF46A0-814F-46C7-813E-824C60DD4F68}"/>
    <cellStyle name="SAPBEXHLevel1 2 8" xfId="40667" xr:uid="{EEBD7CE3-ECB8-48D6-91C5-B906AC08D85B}"/>
    <cellStyle name="SAPBEXHLevel1 2 9" xfId="40668" xr:uid="{75DBB090-8C08-4301-BBD7-7DDD0279B7F4}"/>
    <cellStyle name="SAPBEXHLevel1 20" xfId="40669" xr:uid="{379A4800-9F02-439F-94B6-9B012101A9AD}"/>
    <cellStyle name="SAPBEXHLevel1 21" xfId="40670" xr:uid="{1BCB743C-15FE-467A-AC68-6A2A01CCA91B}"/>
    <cellStyle name="SAPBEXHLevel1 22" xfId="40671" xr:uid="{84AC3B96-76F8-485D-B5F6-0C1ECC342EE5}"/>
    <cellStyle name="SAPBEXHLevel1 23" xfId="40672" xr:uid="{08CE81A9-8D0F-4DA5-A8AF-F79623750005}"/>
    <cellStyle name="SAPBEXHLevel1 24" xfId="40673" xr:uid="{3AA694C0-81B3-437E-B083-E740A70E4F8B}"/>
    <cellStyle name="SAPBEXHLevel1 25" xfId="40674" xr:uid="{80980593-2DE2-4360-869A-9AE7A54DB85A}"/>
    <cellStyle name="SAPBEXHLevel1 26" xfId="40675" xr:uid="{E63C9F9F-6E70-4554-8298-7CB7A8057721}"/>
    <cellStyle name="SAPBEXHLevel1 27" xfId="40676" xr:uid="{FBD06D0F-47A9-41ED-9FD5-487481F08748}"/>
    <cellStyle name="SAPBEXHLevel1 28" xfId="40677" xr:uid="{E31196B4-B381-4C11-8E9B-5CC5BAE9A06C}"/>
    <cellStyle name="SAPBEXHLevel1 29" xfId="40678" xr:uid="{6514099B-9798-4E48-9E32-9B69E07DD761}"/>
    <cellStyle name="SAPBEXHLevel1 3" xfId="40679" xr:uid="{A10E1600-4C3E-4A2B-9D94-BE3CBEF70E92}"/>
    <cellStyle name="SAPBEXHLevel1 30" xfId="40680" xr:uid="{14532DCF-AD7E-433D-9B0F-8AFBCAE70BCB}"/>
    <cellStyle name="SAPBEXHLevel1 31" xfId="40681" xr:uid="{6356F301-56B0-47D0-A839-984CCBA54AEA}"/>
    <cellStyle name="SAPBEXHLevel1 32" xfId="40682" xr:uid="{FEE84948-F2E4-43E4-BE44-90898DC7F5A9}"/>
    <cellStyle name="SAPBEXHLevel1 33" xfId="40683" xr:uid="{97B28C01-66A1-422E-BBA1-E1947CAB9C0E}"/>
    <cellStyle name="SAPBEXHLevel1 4" xfId="40684" xr:uid="{57FDF8A4-56CD-4B63-AA58-D22BE6C9ACF8}"/>
    <cellStyle name="SAPBEXHLevel1 5" xfId="40685" xr:uid="{CBC49962-49E4-488D-9CF5-C5ECE653104E}"/>
    <cellStyle name="SAPBEXHLevel1 6" xfId="40686" xr:uid="{54AB05AC-A6A1-4C4B-8F69-539718D2A6F0}"/>
    <cellStyle name="SAPBEXHLevel1 7" xfId="40687" xr:uid="{64B0F6C7-E140-496B-82B4-0CBC10080D07}"/>
    <cellStyle name="SAPBEXHLevel1 8" xfId="40688" xr:uid="{5600D40A-0578-4515-89EC-98BD41AAEA40}"/>
    <cellStyle name="SAPBEXHLevel1 9" xfId="40689" xr:uid="{932CF18C-3291-4793-8967-01F76200574E}"/>
    <cellStyle name="SAPBEXHLevel1_0910 GSO Capex RRP - Final (Detail) v2 220710" xfId="40690" xr:uid="{459C9C4C-A942-48ED-AA63-28AAC4FD1BD3}"/>
    <cellStyle name="SAPBEXHLevel1X" xfId="40691" xr:uid="{C6AB5CAB-FEED-442C-B45B-D5A690E59887}"/>
    <cellStyle name="SAPBEXHLevel1X 10" xfId="40692" xr:uid="{BBB41A5C-C81D-4271-9C66-557618A08AC5}"/>
    <cellStyle name="SAPBEXHLevel1X 11" xfId="40693" xr:uid="{B3DB12DA-B47F-41A2-B52B-96CCB0F146EC}"/>
    <cellStyle name="SAPBEXHLevel1X 12" xfId="40694" xr:uid="{F8571619-89AE-4AB7-A092-F543C228924C}"/>
    <cellStyle name="SAPBEXHLevel1X 13" xfId="40695" xr:uid="{3525A37A-F559-446A-B008-CF2E306CC963}"/>
    <cellStyle name="SAPBEXHLevel1X 14" xfId="40696" xr:uid="{9CC6E0D7-3690-42FC-8801-F6DFF8EA6BB2}"/>
    <cellStyle name="SAPBEXHLevel1X 15" xfId="40697" xr:uid="{AEBE1166-59BF-449B-AAEA-C64CBD8B653E}"/>
    <cellStyle name="SAPBEXHLevel1X 16" xfId="40698" xr:uid="{3F1E2EC8-0C70-4E17-A424-B89A958229AA}"/>
    <cellStyle name="SAPBEXHLevel1X 17" xfId="40699" xr:uid="{C5D36D73-D420-4F7B-9A5B-42064A6FC120}"/>
    <cellStyle name="SAPBEXHLevel1X 18" xfId="40700" xr:uid="{55B8B490-706B-4144-AF24-36B9DAB083B1}"/>
    <cellStyle name="SAPBEXHLevel1X 19" xfId="40701" xr:uid="{A6122743-FFCA-43D9-95D1-93ABCBE4F3DB}"/>
    <cellStyle name="SAPBEXHLevel1X 2" xfId="40702" xr:uid="{706DC4AF-6254-4E28-BD85-28CC20C03470}"/>
    <cellStyle name="SAPBEXHLevel1X 2 10" xfId="40703" xr:uid="{DD97AB3A-DB0F-4838-BE07-93F106E3607D}"/>
    <cellStyle name="SAPBEXHLevel1X 2 11" xfId="40704" xr:uid="{7F4811FE-1B97-460E-BCAB-F4877F3BA1E0}"/>
    <cellStyle name="SAPBEXHLevel1X 2 12" xfId="40705" xr:uid="{8E664551-829E-4F20-AE24-BF90D0C2D057}"/>
    <cellStyle name="SAPBEXHLevel1X 2 13" xfId="40706" xr:uid="{DAFFD370-BEBE-4602-B90A-9335FA6524CF}"/>
    <cellStyle name="SAPBEXHLevel1X 2 14" xfId="40707" xr:uid="{2A9A2959-2E0D-4C1E-BDF0-641960BB8FCB}"/>
    <cellStyle name="SAPBEXHLevel1X 2 15" xfId="40708" xr:uid="{6AA44632-3299-4E25-96C3-DD6BF4903FC3}"/>
    <cellStyle name="SAPBEXHLevel1X 2 16" xfId="40709" xr:uid="{36468B7D-4A81-4636-8DE1-A2297D79A7C2}"/>
    <cellStyle name="SAPBEXHLevel1X 2 17" xfId="40710" xr:uid="{132F6F20-362D-4A57-AE38-6887D5EBB75B}"/>
    <cellStyle name="SAPBEXHLevel1X 2 18" xfId="40711" xr:uid="{99116AB3-7738-4C1A-BEA1-A50E04E699FA}"/>
    <cellStyle name="SAPBEXHLevel1X 2 19" xfId="40712" xr:uid="{2C273E49-3583-4BE6-A75D-B28BD2718C79}"/>
    <cellStyle name="SAPBEXHLevel1X 2 2" xfId="40713" xr:uid="{0F368972-5FDD-4D49-B778-201D6FE39C94}"/>
    <cellStyle name="SAPBEXHLevel1X 2 20" xfId="40714" xr:uid="{8F176C66-83EF-4CB7-8FEE-1F6EA8FE106A}"/>
    <cellStyle name="SAPBEXHLevel1X 2 21" xfId="40715" xr:uid="{948453D9-20AD-4EC1-8A24-795B62C86A23}"/>
    <cellStyle name="SAPBEXHLevel1X 2 22" xfId="40716" xr:uid="{4D437528-6232-4864-9C50-50700D0A7045}"/>
    <cellStyle name="SAPBEXHLevel1X 2 23" xfId="40717" xr:uid="{81D53093-3E13-4632-9C96-B40F8D3C1DEA}"/>
    <cellStyle name="SAPBEXHLevel1X 2 24" xfId="40718" xr:uid="{98436535-04D5-47FC-BFCE-205A0508C8F7}"/>
    <cellStyle name="SAPBEXHLevel1X 2 25" xfId="40719" xr:uid="{4FA968E7-5001-4427-B552-9BD8A7DA2D57}"/>
    <cellStyle name="SAPBEXHLevel1X 2 26" xfId="40720" xr:uid="{AC45D442-6731-4E23-AB3F-C91D6652BD82}"/>
    <cellStyle name="SAPBEXHLevel1X 2 27" xfId="40721" xr:uid="{9FF7804B-9BB6-41F4-A1A4-277D12A91D3B}"/>
    <cellStyle name="SAPBEXHLevel1X 2 28" xfId="40722" xr:uid="{490E3995-447E-416D-9F12-3078334F2084}"/>
    <cellStyle name="SAPBEXHLevel1X 2 29" xfId="40723" xr:uid="{B748F2D0-CC0D-46C9-9959-D09E690C3CE4}"/>
    <cellStyle name="SAPBEXHLevel1X 2 3" xfId="40724" xr:uid="{3E0A8E19-6BAD-4593-8C4C-642C7E615251}"/>
    <cellStyle name="SAPBEXHLevel1X 2 30" xfId="40725" xr:uid="{62EC8184-2FB3-487C-A222-7C36E5616695}"/>
    <cellStyle name="SAPBEXHLevel1X 2 31" xfId="40726" xr:uid="{EAD928C1-BCA6-490C-A82D-2FC9A9EBB424}"/>
    <cellStyle name="SAPBEXHLevel1X 2 32" xfId="40727" xr:uid="{E0192631-B767-4944-AD4C-C3D0A0AAD39E}"/>
    <cellStyle name="SAPBEXHLevel1X 2 4" xfId="40728" xr:uid="{06B33DB7-9DD2-4445-AB4E-C9C2ECB7FA74}"/>
    <cellStyle name="SAPBEXHLevel1X 2 5" xfId="40729" xr:uid="{1C719CD8-214E-46B8-A130-8568D4C371C5}"/>
    <cellStyle name="SAPBEXHLevel1X 2 6" xfId="40730" xr:uid="{EC60FDF8-06CE-4D46-8921-03A237331068}"/>
    <cellStyle name="SAPBEXHLevel1X 2 7" xfId="40731" xr:uid="{7E8FEB7C-048A-4110-BE34-2B5F03DB98C1}"/>
    <cellStyle name="SAPBEXHLevel1X 2 8" xfId="40732" xr:uid="{1FCCBF49-491F-4073-9211-54EBFF07C85C}"/>
    <cellStyle name="SAPBEXHLevel1X 2 9" xfId="40733" xr:uid="{7EBE9C73-0B78-4EC5-BAFB-6B867DE5E1D5}"/>
    <cellStyle name="SAPBEXHLevel1X 20" xfId="40734" xr:uid="{ED24247C-87AE-4120-9C91-C9A6D8BF13DA}"/>
    <cellStyle name="SAPBEXHLevel1X 21" xfId="40735" xr:uid="{88AA861E-6C60-4542-9A4A-6B428A4D6C1C}"/>
    <cellStyle name="SAPBEXHLevel1X 22" xfId="40736" xr:uid="{EADB0FE4-7DA1-4639-B766-8D3B1B963EE2}"/>
    <cellStyle name="SAPBEXHLevel1X 23" xfId="40737" xr:uid="{5A8F573C-B4DC-438A-BE87-11B574A1F6A8}"/>
    <cellStyle name="SAPBEXHLevel1X 24" xfId="40738" xr:uid="{99D3FF47-FC83-4BAC-BC75-6885809F1C2C}"/>
    <cellStyle name="SAPBEXHLevel1X 25" xfId="40739" xr:uid="{99718702-51DF-4762-9D5D-9F063DAF44EC}"/>
    <cellStyle name="SAPBEXHLevel1X 26" xfId="40740" xr:uid="{ABA912CE-B3E4-4D2E-9584-EFDEF47455A1}"/>
    <cellStyle name="SAPBEXHLevel1X 27" xfId="40741" xr:uid="{C318E85A-BF1F-4F41-BC8C-7F7541E20422}"/>
    <cellStyle name="SAPBEXHLevel1X 28" xfId="40742" xr:uid="{FEEFE435-A538-4FB1-B90C-1650EBCA61FD}"/>
    <cellStyle name="SAPBEXHLevel1X 29" xfId="40743" xr:uid="{7540FA72-4D25-4D05-BCF6-9F11F5BF791B}"/>
    <cellStyle name="SAPBEXHLevel1X 3" xfId="40744" xr:uid="{04C5D2BF-E515-4D07-B875-6E1507C41308}"/>
    <cellStyle name="SAPBEXHLevel1X 30" xfId="40745" xr:uid="{F1102804-A82D-43D2-A925-A012EB37B142}"/>
    <cellStyle name="SAPBEXHLevel1X 31" xfId="40746" xr:uid="{300FA66A-0CD4-41AE-8150-6A20DC76F239}"/>
    <cellStyle name="SAPBEXHLevel1X 32" xfId="40747" xr:uid="{3AA8483E-5E60-4B2F-9161-EE4FFBC53110}"/>
    <cellStyle name="SAPBEXHLevel1X 33" xfId="40748" xr:uid="{077840FC-456D-4A5C-84C9-AE9F5F3C32CA}"/>
    <cellStyle name="SAPBEXHLevel1X 4" xfId="40749" xr:uid="{A218B721-095D-4DC3-B493-628703C8AB22}"/>
    <cellStyle name="SAPBEXHLevel1X 5" xfId="40750" xr:uid="{FB86B52B-9621-4A4E-9A1A-7BA2206E5769}"/>
    <cellStyle name="SAPBEXHLevel1X 6" xfId="40751" xr:uid="{12BA583E-F409-4364-8F84-8E41126D3DF3}"/>
    <cellStyle name="SAPBEXHLevel1X 7" xfId="40752" xr:uid="{72D41056-C88D-4678-86B5-0D39F13B411E}"/>
    <cellStyle name="SAPBEXHLevel1X 8" xfId="40753" xr:uid="{60BB2F76-5882-4E32-B62E-0CB7E0184B9A}"/>
    <cellStyle name="SAPBEXHLevel1X 9" xfId="40754" xr:uid="{C529699E-26C5-4CCA-843C-4D32D8848EB9}"/>
    <cellStyle name="SAPBEXHLevel1X_0910 GSO Capex RRP - Final (Detail) v2 220710" xfId="40755" xr:uid="{25D78960-8F13-4D18-87FD-E44757038742}"/>
    <cellStyle name="SAPBEXHLevel2" xfId="40756" xr:uid="{25F14F10-C6F6-44F3-A435-6F07054A0F3B}"/>
    <cellStyle name="SAPBEXHLevel2 10" xfId="40757" xr:uid="{3D61FBDB-72D1-40FA-AAD9-35055465377C}"/>
    <cellStyle name="SAPBEXHLevel2 11" xfId="40758" xr:uid="{A34DFE15-3345-4708-BEF9-2E522D397DA0}"/>
    <cellStyle name="SAPBEXHLevel2 12" xfId="40759" xr:uid="{F78C01C5-08C1-4490-B072-E8500B7EAFC5}"/>
    <cellStyle name="SAPBEXHLevel2 13" xfId="40760" xr:uid="{5DCD840F-DA66-4E86-8AA2-39DA269DEAD0}"/>
    <cellStyle name="SAPBEXHLevel2 14" xfId="40761" xr:uid="{354AEED6-DA1A-4DE4-B8CF-D0BC06BDBB52}"/>
    <cellStyle name="SAPBEXHLevel2 15" xfId="40762" xr:uid="{DF3A84A3-385C-4ED0-85DE-2B23BE622109}"/>
    <cellStyle name="SAPBEXHLevel2 16" xfId="40763" xr:uid="{5DA4AD11-A3C1-4EFE-87FF-7BD1A3469871}"/>
    <cellStyle name="SAPBEXHLevel2 17" xfId="40764" xr:uid="{D36BFF11-21B8-4D18-AB9B-CFC0EAFC04FE}"/>
    <cellStyle name="SAPBEXHLevel2 18" xfId="40765" xr:uid="{4C327930-F50F-4138-A5E7-AF16E10C4E12}"/>
    <cellStyle name="SAPBEXHLevel2 19" xfId="40766" xr:uid="{003A4461-2C94-44CB-9D3D-E15D13C1DA21}"/>
    <cellStyle name="SAPBEXHLevel2 2" xfId="40767" xr:uid="{C80E6826-45D1-4E47-BDC8-FC7B025FF3A7}"/>
    <cellStyle name="SAPBEXHLevel2 2 10" xfId="40768" xr:uid="{8945BBB8-7DB6-45C4-AD9D-11CB83CB5EF6}"/>
    <cellStyle name="SAPBEXHLevel2 2 11" xfId="40769" xr:uid="{E35023BD-8448-412E-8977-C2EBC544B55D}"/>
    <cellStyle name="SAPBEXHLevel2 2 12" xfId="40770" xr:uid="{1FF53D1F-069D-4C5A-816E-7A1DE6E28237}"/>
    <cellStyle name="SAPBEXHLevel2 2 13" xfId="40771" xr:uid="{B3DB8537-3860-4750-BD5B-7191555F62DB}"/>
    <cellStyle name="SAPBEXHLevel2 2 14" xfId="40772" xr:uid="{D4007C10-7705-4324-88EF-47A859443834}"/>
    <cellStyle name="SAPBEXHLevel2 2 15" xfId="40773" xr:uid="{ECFB6645-79B4-4A30-989C-E53119B99B3C}"/>
    <cellStyle name="SAPBEXHLevel2 2 16" xfId="40774" xr:uid="{4949F92F-D664-445A-849F-4516D1135052}"/>
    <cellStyle name="SAPBEXHLevel2 2 17" xfId="40775" xr:uid="{7C0BD2AE-66CA-4EB8-9DE5-FBF1CB2EF570}"/>
    <cellStyle name="SAPBEXHLevel2 2 18" xfId="40776" xr:uid="{B0B55E8E-402E-433F-BF64-5523A2D3B848}"/>
    <cellStyle name="SAPBEXHLevel2 2 19" xfId="40777" xr:uid="{FB456050-036C-45FE-B97E-72010E56ED5B}"/>
    <cellStyle name="SAPBEXHLevel2 2 2" xfId="40778" xr:uid="{39B0D725-3746-4F3C-B8C0-2F534A2E841B}"/>
    <cellStyle name="SAPBEXHLevel2 2 20" xfId="40779" xr:uid="{B5C8101F-FF75-485B-A5FE-5B1F0A577A16}"/>
    <cellStyle name="SAPBEXHLevel2 2 21" xfId="40780" xr:uid="{F5DAA8DC-2645-4759-A662-A5DC52BA3BEB}"/>
    <cellStyle name="SAPBEXHLevel2 2 22" xfId="40781" xr:uid="{C070C417-11E0-4409-92ED-6325FCA4A11E}"/>
    <cellStyle name="SAPBEXHLevel2 2 23" xfId="40782" xr:uid="{998A7EC5-8A5F-4685-91F5-2E91FAFBE59F}"/>
    <cellStyle name="SAPBEXHLevel2 2 24" xfId="40783" xr:uid="{90E158D4-4743-4F4F-89EC-09CE304A4598}"/>
    <cellStyle name="SAPBEXHLevel2 2 25" xfId="40784" xr:uid="{34669A8A-9879-4C82-BBD3-1BFC3AACCDCD}"/>
    <cellStyle name="SAPBEXHLevel2 2 26" xfId="40785" xr:uid="{BF7EBC4B-29E6-4506-8D43-D2022E4B16D9}"/>
    <cellStyle name="SAPBEXHLevel2 2 27" xfId="40786" xr:uid="{B324031A-B60D-4BEA-BDA9-C61618346A82}"/>
    <cellStyle name="SAPBEXHLevel2 2 28" xfId="40787" xr:uid="{1CA4BDC3-0983-4498-874B-DBAC9EF7E86E}"/>
    <cellStyle name="SAPBEXHLevel2 2 29" xfId="40788" xr:uid="{67A37E03-E71C-463C-BEC3-D327620F218C}"/>
    <cellStyle name="SAPBEXHLevel2 2 3" xfId="40789" xr:uid="{F1B80466-24F2-401B-B2F1-FC2764D0F2CC}"/>
    <cellStyle name="SAPBEXHLevel2 2 30" xfId="40790" xr:uid="{BA738861-63E4-42B6-B618-634EDBCA3D3F}"/>
    <cellStyle name="SAPBEXHLevel2 2 31" xfId="40791" xr:uid="{CDA6C5E2-AD98-4B3F-BCBA-562C17F88796}"/>
    <cellStyle name="SAPBEXHLevel2 2 32" xfId="40792" xr:uid="{07D12B10-F587-45DD-81E3-B3C12074971E}"/>
    <cellStyle name="SAPBEXHLevel2 2 4" xfId="40793" xr:uid="{E29A5EBE-02C0-4494-B0C8-AF3FDC0385F8}"/>
    <cellStyle name="SAPBEXHLevel2 2 5" xfId="40794" xr:uid="{DEA0F99C-5054-4AF9-ACCB-8ED66DFFD189}"/>
    <cellStyle name="SAPBEXHLevel2 2 6" xfId="40795" xr:uid="{D11D67E6-5A5D-441E-A85D-EABAC7F57CAA}"/>
    <cellStyle name="SAPBEXHLevel2 2 7" xfId="40796" xr:uid="{60C9D786-3370-4BC1-A1A9-91135973D2F8}"/>
    <cellStyle name="SAPBEXHLevel2 2 8" xfId="40797" xr:uid="{8EE58386-877B-45D0-973B-CC17DFA01F05}"/>
    <cellStyle name="SAPBEXHLevel2 2 9" xfId="40798" xr:uid="{9B6D924C-95A1-4A04-8E24-E0B2A95BE0E9}"/>
    <cellStyle name="SAPBEXHLevel2 20" xfId="40799" xr:uid="{48366F8D-734D-48E6-950D-BDC764F66BC9}"/>
    <cellStyle name="SAPBEXHLevel2 21" xfId="40800" xr:uid="{08EF2B82-4F13-4F6B-B80E-936C90FFF7B2}"/>
    <cellStyle name="SAPBEXHLevel2 22" xfId="40801" xr:uid="{4720E176-536A-4D5D-86F2-4655A9153648}"/>
    <cellStyle name="SAPBEXHLevel2 23" xfId="40802" xr:uid="{396D9409-B53F-4FD1-9A8E-3C6538F6EA42}"/>
    <cellStyle name="SAPBEXHLevel2 24" xfId="40803" xr:uid="{B08BC02B-009A-4F7F-96B7-A065DB83EF30}"/>
    <cellStyle name="SAPBEXHLevel2 25" xfId="40804" xr:uid="{DEC0E4D9-A908-436D-82ED-FFA679D03700}"/>
    <cellStyle name="SAPBEXHLevel2 26" xfId="40805" xr:uid="{15F6E75C-69EC-459F-AB74-9A9539E8E7DB}"/>
    <cellStyle name="SAPBEXHLevel2 27" xfId="40806" xr:uid="{B21892CB-AF45-4C8D-A7C7-47838666EEAC}"/>
    <cellStyle name="SAPBEXHLevel2 28" xfId="40807" xr:uid="{E48249ED-3211-40E3-A271-B96FB9B9C37C}"/>
    <cellStyle name="SAPBEXHLevel2 29" xfId="40808" xr:uid="{D1828F24-FBF1-4682-A064-5F674DC28826}"/>
    <cellStyle name="SAPBEXHLevel2 3" xfId="40809" xr:uid="{93AA65D4-50CD-429B-86F7-C8233B35D1F4}"/>
    <cellStyle name="SAPBEXHLevel2 30" xfId="40810" xr:uid="{1A67A516-50F9-46D9-9BF1-7CFDCE1A82D3}"/>
    <cellStyle name="SAPBEXHLevel2 31" xfId="40811" xr:uid="{B976DD4D-DA72-46E9-BD3A-F7AF6C1A46E7}"/>
    <cellStyle name="SAPBEXHLevel2 32" xfId="40812" xr:uid="{F004DB06-7F05-4CB9-9485-C03383312866}"/>
    <cellStyle name="SAPBEXHLevel2 33" xfId="40813" xr:uid="{B03AF529-A211-42E6-867C-B0C364C0C1CA}"/>
    <cellStyle name="SAPBEXHLevel2 4" xfId="40814" xr:uid="{C9265FA4-EB33-4156-9433-9CC0425EB7F3}"/>
    <cellStyle name="SAPBEXHLevel2 5" xfId="40815" xr:uid="{5A079241-80E4-4E00-81D0-3850432653E0}"/>
    <cellStyle name="SAPBEXHLevel2 6" xfId="40816" xr:uid="{59C4B715-343A-45CA-B974-6B4754442A9F}"/>
    <cellStyle name="SAPBEXHLevel2 7" xfId="40817" xr:uid="{16653950-C01D-405E-A5E9-E5D74B1ABCDA}"/>
    <cellStyle name="SAPBEXHLevel2 8" xfId="40818" xr:uid="{9036F69F-8FE7-41C6-BCFC-603103056FC4}"/>
    <cellStyle name="SAPBEXHLevel2 9" xfId="40819" xr:uid="{76854993-B332-4617-A81D-5C96A919DB6F}"/>
    <cellStyle name="SAPBEXHLevel2_0910 GSO Capex RRP - Final (Detail) v2 220710" xfId="40820" xr:uid="{E8FC4B61-3060-46EC-87C8-D1DD18DBAC8B}"/>
    <cellStyle name="SAPBEXHLevel2X" xfId="40821" xr:uid="{67BA1A63-2D6F-44FB-AB67-57A8A43BC79E}"/>
    <cellStyle name="SAPBEXHLevel2X 10" xfId="40822" xr:uid="{7072E378-2183-4CAF-AB4B-22FAB136C716}"/>
    <cellStyle name="SAPBEXHLevel2X 11" xfId="40823" xr:uid="{0A2E14F2-7601-47A9-9ECF-1272D20C1A57}"/>
    <cellStyle name="SAPBEXHLevel2X 12" xfId="40824" xr:uid="{90F3E24E-7C9F-4FEB-A874-139A982626DE}"/>
    <cellStyle name="SAPBEXHLevel2X 13" xfId="40825" xr:uid="{D98C851E-AFE2-43F3-840F-B1296C9FA871}"/>
    <cellStyle name="SAPBEXHLevel2X 14" xfId="40826" xr:uid="{A43E8A14-B7E8-4F10-8B72-516CBF5A2780}"/>
    <cellStyle name="SAPBEXHLevel2X 15" xfId="40827" xr:uid="{B4359925-BB55-450F-8158-65FB00261546}"/>
    <cellStyle name="SAPBEXHLevel2X 16" xfId="40828" xr:uid="{2A161FE8-1D69-47FE-BDC7-17813A73E323}"/>
    <cellStyle name="SAPBEXHLevel2X 17" xfId="40829" xr:uid="{F06956DC-8406-4508-9BF8-8B8DB21F064C}"/>
    <cellStyle name="SAPBEXHLevel2X 18" xfId="40830" xr:uid="{A350C55E-0C11-4DEA-81A2-66CCB6539E99}"/>
    <cellStyle name="SAPBEXHLevel2X 19" xfId="40831" xr:uid="{24445A19-0C8F-4A2A-95E8-AE9E95857E0F}"/>
    <cellStyle name="SAPBEXHLevel2X 2" xfId="40832" xr:uid="{15F7ACF3-E27C-4CA1-B16E-7F8929632060}"/>
    <cellStyle name="SAPBEXHLevel2X 2 10" xfId="40833" xr:uid="{494B8F1C-10DD-4EBF-8175-136110ED1FB7}"/>
    <cellStyle name="SAPBEXHLevel2X 2 11" xfId="40834" xr:uid="{BAE0786A-5255-4649-840C-0E99C90F73BA}"/>
    <cellStyle name="SAPBEXHLevel2X 2 12" xfId="40835" xr:uid="{ECA295D8-C594-4C15-A549-5C45F4A694A3}"/>
    <cellStyle name="SAPBEXHLevel2X 2 13" xfId="40836" xr:uid="{CD6CE2FF-8BC3-4C88-8769-123D3C479123}"/>
    <cellStyle name="SAPBEXHLevel2X 2 14" xfId="40837" xr:uid="{3E171913-9655-4EA3-898B-32974E4F29EB}"/>
    <cellStyle name="SAPBEXHLevel2X 2 15" xfId="40838" xr:uid="{3F250630-0B52-4558-ADC9-5339E4D8834D}"/>
    <cellStyle name="SAPBEXHLevel2X 2 16" xfId="40839" xr:uid="{5AB000F2-C5E4-4C34-B454-6C7137502E5B}"/>
    <cellStyle name="SAPBEXHLevel2X 2 17" xfId="40840" xr:uid="{F9BCBE77-72F7-4497-A474-90B265B0CEA8}"/>
    <cellStyle name="SAPBEXHLevel2X 2 18" xfId="40841" xr:uid="{E63FF526-2DAA-478A-9C38-4F0E4DEFE9F2}"/>
    <cellStyle name="SAPBEXHLevel2X 2 19" xfId="40842" xr:uid="{4DAF292D-84C5-479A-958D-C12E090B0A38}"/>
    <cellStyle name="SAPBEXHLevel2X 2 2" xfId="40843" xr:uid="{F86C180C-BA4E-4E38-9F9F-B714E3FE9D9F}"/>
    <cellStyle name="SAPBEXHLevel2X 2 20" xfId="40844" xr:uid="{616E8F24-76C2-49F1-9942-F169A14A2646}"/>
    <cellStyle name="SAPBEXHLevel2X 2 21" xfId="40845" xr:uid="{AFA3247B-EE6E-4C2A-BD09-9903AD45C63E}"/>
    <cellStyle name="SAPBEXHLevel2X 2 22" xfId="40846" xr:uid="{E4D3B592-3F1E-4BA7-9EEE-24682AAC5D6F}"/>
    <cellStyle name="SAPBEXHLevel2X 2 23" xfId="40847" xr:uid="{361CD403-B5F1-4CCB-95C8-444D3106F240}"/>
    <cellStyle name="SAPBEXHLevel2X 2 24" xfId="40848" xr:uid="{5B1BAE21-12A7-43D1-A760-A0F47CBABFA6}"/>
    <cellStyle name="SAPBEXHLevel2X 2 25" xfId="40849" xr:uid="{BC1E65CD-B0BB-4255-AF9F-C6D906970CDF}"/>
    <cellStyle name="SAPBEXHLevel2X 2 26" xfId="40850" xr:uid="{83A01A5F-DF23-4C4D-9747-1FE25BF6AB02}"/>
    <cellStyle name="SAPBEXHLevel2X 2 27" xfId="40851" xr:uid="{2DE7F42A-E871-4421-9347-88ED8864DF08}"/>
    <cellStyle name="SAPBEXHLevel2X 2 28" xfId="40852" xr:uid="{BA1741C4-F81A-4522-A9DF-768DE1828C4B}"/>
    <cellStyle name="SAPBEXHLevel2X 2 29" xfId="40853" xr:uid="{163E432A-84BF-444C-9451-42F91D844275}"/>
    <cellStyle name="SAPBEXHLevel2X 2 3" xfId="40854" xr:uid="{D8713741-CB01-4192-B9BA-59AB8C6FDFA7}"/>
    <cellStyle name="SAPBEXHLevel2X 2 30" xfId="40855" xr:uid="{6BC6B02B-0AB0-4570-A10A-1FA69B03D12C}"/>
    <cellStyle name="SAPBEXHLevel2X 2 31" xfId="40856" xr:uid="{BC203C30-66DB-45AC-B462-50ED0BFDB7A7}"/>
    <cellStyle name="SAPBEXHLevel2X 2 32" xfId="40857" xr:uid="{74372493-C5E9-46B9-8529-0288935DDEE2}"/>
    <cellStyle name="SAPBEXHLevel2X 2 4" xfId="40858" xr:uid="{31533009-973C-472A-BE67-5BCD71084CD3}"/>
    <cellStyle name="SAPBEXHLevel2X 2 5" xfId="40859" xr:uid="{14819EE6-054E-4A83-8509-EBC54B2B4BFE}"/>
    <cellStyle name="SAPBEXHLevel2X 2 6" xfId="40860" xr:uid="{409B7248-A67C-4341-9ADD-6C8298068A90}"/>
    <cellStyle name="SAPBEXHLevel2X 2 7" xfId="40861" xr:uid="{BAE11B28-F71D-495F-8050-E4796287C2D8}"/>
    <cellStyle name="SAPBEXHLevel2X 2 8" xfId="40862" xr:uid="{ECC169DF-4197-4CC1-9627-F9270D09E582}"/>
    <cellStyle name="SAPBEXHLevel2X 2 9" xfId="40863" xr:uid="{B96CACBA-77E3-4839-B78F-D03B9E318334}"/>
    <cellStyle name="SAPBEXHLevel2X 20" xfId="40864" xr:uid="{93656353-48BF-45E8-B488-6D99CD7E58F7}"/>
    <cellStyle name="SAPBEXHLevel2X 21" xfId="40865" xr:uid="{12902F6A-4CDC-4A84-B84F-16DD6DBD5C72}"/>
    <cellStyle name="SAPBEXHLevel2X 22" xfId="40866" xr:uid="{F0BF9923-D1BF-4DC1-AA0B-21B326919F3E}"/>
    <cellStyle name="SAPBEXHLevel2X 23" xfId="40867" xr:uid="{0F4991D4-30D0-4A24-B0B9-ADDAB11827C5}"/>
    <cellStyle name="SAPBEXHLevel2X 24" xfId="40868" xr:uid="{BA8DF164-B772-4699-9653-B5824F1B98DA}"/>
    <cellStyle name="SAPBEXHLevel2X 25" xfId="40869" xr:uid="{42404B9D-E84E-4433-8601-2B861FA69905}"/>
    <cellStyle name="SAPBEXHLevel2X 26" xfId="40870" xr:uid="{C628A249-5905-427B-9DC3-063198F10479}"/>
    <cellStyle name="SAPBEXHLevel2X 27" xfId="40871" xr:uid="{880A9CB9-16FB-464E-B1CA-EC4BE74DB49B}"/>
    <cellStyle name="SAPBEXHLevel2X 28" xfId="40872" xr:uid="{0E5B8EE9-2529-47E4-AF21-28D6CF810F60}"/>
    <cellStyle name="SAPBEXHLevel2X 29" xfId="40873" xr:uid="{32D2B4AF-239D-42DF-9C0A-916CD6C2F079}"/>
    <cellStyle name="SAPBEXHLevel2X 3" xfId="40874" xr:uid="{E952913E-5608-4AA1-AC67-8350CD058D72}"/>
    <cellStyle name="SAPBEXHLevel2X 30" xfId="40875" xr:uid="{9BF7A18D-89D4-4A2D-AEF1-DD67B247AE05}"/>
    <cellStyle name="SAPBEXHLevel2X 31" xfId="40876" xr:uid="{36F6EEB0-231F-470D-A005-A2B3BDB4399C}"/>
    <cellStyle name="SAPBEXHLevel2X 32" xfId="40877" xr:uid="{7490885D-8A65-41FC-9FB6-4CA1CBF2A4D5}"/>
    <cellStyle name="SAPBEXHLevel2X 33" xfId="40878" xr:uid="{0273B094-4AE5-4D40-A05A-E2F0A478B1B8}"/>
    <cellStyle name="SAPBEXHLevel2X 4" xfId="40879" xr:uid="{A10834F4-2946-4FE6-9CCC-7B012C6CEDD7}"/>
    <cellStyle name="SAPBEXHLevel2X 5" xfId="40880" xr:uid="{538F011B-4D5B-45A1-9E95-747E87C2C3DB}"/>
    <cellStyle name="SAPBEXHLevel2X 6" xfId="40881" xr:uid="{409A5BE6-E5F6-4579-912F-8CEC9E46648D}"/>
    <cellStyle name="SAPBEXHLevel2X 7" xfId="40882" xr:uid="{6A6E8495-DAF2-4217-AEB4-69BA86023266}"/>
    <cellStyle name="SAPBEXHLevel2X 8" xfId="40883" xr:uid="{F1A52B8B-1338-4EE3-BB00-3726714CC505}"/>
    <cellStyle name="SAPBEXHLevel2X 9" xfId="40884" xr:uid="{F56CF194-A2F2-4729-AE51-D6C81A0BC3E0}"/>
    <cellStyle name="SAPBEXHLevel2X_0910 GSO Capex RRP - Final (Detail) v2 220710" xfId="40885" xr:uid="{64EEBD90-7D5B-46D0-BBA7-E88EF289EC97}"/>
    <cellStyle name="SAPBEXHLevel3" xfId="40886" xr:uid="{1CA80D13-A6A8-4F6F-8E5B-BBFAFFA3239E}"/>
    <cellStyle name="SAPBEXHLevel3 10" xfId="40887" xr:uid="{E2E64ABA-929B-4C60-9B95-6EC25C496869}"/>
    <cellStyle name="SAPBEXHLevel3 11" xfId="40888" xr:uid="{A432E470-A860-4B48-A620-34C4BE585620}"/>
    <cellStyle name="SAPBEXHLevel3 12" xfId="40889" xr:uid="{E456ACB7-C844-4DDE-A087-591346CE3B37}"/>
    <cellStyle name="SAPBEXHLevel3 13" xfId="40890" xr:uid="{04FD3CF3-9ED3-458F-A9CF-3AA6AD4D0045}"/>
    <cellStyle name="SAPBEXHLevel3 14" xfId="40891" xr:uid="{2A7EED20-485C-469C-9995-BF2351ABC69C}"/>
    <cellStyle name="SAPBEXHLevel3 15" xfId="40892" xr:uid="{E682F7B9-EFC4-4162-ACE2-4E6183BCBF50}"/>
    <cellStyle name="SAPBEXHLevel3 16" xfId="40893" xr:uid="{AFF4D559-D609-4E59-9115-144401FB3BFF}"/>
    <cellStyle name="SAPBEXHLevel3 17" xfId="40894" xr:uid="{50B3EA78-2DBE-4CDC-8E0B-AC4C099396A0}"/>
    <cellStyle name="SAPBEXHLevel3 18" xfId="40895" xr:uid="{551A6316-2156-469C-BC89-3F03F53783BE}"/>
    <cellStyle name="SAPBEXHLevel3 19" xfId="40896" xr:uid="{53C7E729-8B2C-4F93-8900-3F9B2EBF0910}"/>
    <cellStyle name="SAPBEXHLevel3 2" xfId="40897" xr:uid="{A92FC487-E974-4D87-98DD-4B63156F9352}"/>
    <cellStyle name="SAPBEXHLevel3 2 10" xfId="40898" xr:uid="{97DF1192-354C-4641-9C9F-50C47C72256A}"/>
    <cellStyle name="SAPBEXHLevel3 2 11" xfId="40899" xr:uid="{C8C4275A-E9AA-4207-89F2-146291E1BEFC}"/>
    <cellStyle name="SAPBEXHLevel3 2 12" xfId="40900" xr:uid="{F62170E7-92E5-420A-81D0-67DB794E675B}"/>
    <cellStyle name="SAPBEXHLevel3 2 13" xfId="40901" xr:uid="{A1353254-3E79-4710-8B00-27C94D1A834C}"/>
    <cellStyle name="SAPBEXHLevel3 2 14" xfId="40902" xr:uid="{168EB49E-1D62-4717-A087-FACCCD7C95D2}"/>
    <cellStyle name="SAPBEXHLevel3 2 15" xfId="40903" xr:uid="{988699CE-F917-42C5-9AE6-768311025536}"/>
    <cellStyle name="SAPBEXHLevel3 2 16" xfId="40904" xr:uid="{D3DE76DF-FE70-4F3A-B74E-274D449918FD}"/>
    <cellStyle name="SAPBEXHLevel3 2 17" xfId="40905" xr:uid="{696B6528-B0DB-41E5-BC00-C32EDD76B433}"/>
    <cellStyle name="SAPBEXHLevel3 2 18" xfId="40906" xr:uid="{85585DE5-96F5-4F70-9E8F-3C82FD07AEBF}"/>
    <cellStyle name="SAPBEXHLevel3 2 19" xfId="40907" xr:uid="{B8E7A8A0-6983-4506-83B0-E44977EA2D83}"/>
    <cellStyle name="SAPBEXHLevel3 2 2" xfId="40908" xr:uid="{A3AB2F73-B913-448A-90B7-0688B96FBE03}"/>
    <cellStyle name="SAPBEXHLevel3 2 20" xfId="40909" xr:uid="{C27ABD62-57B6-4C88-AF6C-18730349201F}"/>
    <cellStyle name="SAPBEXHLevel3 2 21" xfId="40910" xr:uid="{F619BC15-BCC5-493F-90FC-59CD4411508A}"/>
    <cellStyle name="SAPBEXHLevel3 2 22" xfId="40911" xr:uid="{5423E25B-3157-44BC-B1D2-BFB7E6D0572B}"/>
    <cellStyle name="SAPBEXHLevel3 2 23" xfId="40912" xr:uid="{0B214B6C-FBB6-4C4B-9226-65244F48F1CE}"/>
    <cellStyle name="SAPBEXHLevel3 2 24" xfId="40913" xr:uid="{7B9EF8D1-9A7C-4AD5-9E16-566AEC17BC1B}"/>
    <cellStyle name="SAPBEXHLevel3 2 25" xfId="40914" xr:uid="{E0A85DC6-F0B4-4F80-8087-7753DF8BB599}"/>
    <cellStyle name="SAPBEXHLevel3 2 26" xfId="40915" xr:uid="{53DBA6ED-ED86-4568-8F8E-16FE9B0A3F98}"/>
    <cellStyle name="SAPBEXHLevel3 2 27" xfId="40916" xr:uid="{CB208F2F-67AF-4D36-89A7-EDC1174CD0D4}"/>
    <cellStyle name="SAPBEXHLevel3 2 28" xfId="40917" xr:uid="{7BF8B6EF-ECBA-4E46-AEBF-538C76FE4B69}"/>
    <cellStyle name="SAPBEXHLevel3 2 29" xfId="40918" xr:uid="{07903EDD-7B1F-4E5C-976A-EB2049FBEFF3}"/>
    <cellStyle name="SAPBEXHLevel3 2 3" xfId="40919" xr:uid="{270B8D59-BBB3-435D-8FD1-DB0276DA24E8}"/>
    <cellStyle name="SAPBEXHLevel3 2 30" xfId="40920" xr:uid="{BE293B0F-0774-43A1-A36F-579EDEC889B7}"/>
    <cellStyle name="SAPBEXHLevel3 2 31" xfId="40921" xr:uid="{178C23FC-4C65-4B84-BAA4-E61888C00B83}"/>
    <cellStyle name="SAPBEXHLevel3 2 32" xfId="40922" xr:uid="{07A59700-C75D-499A-8019-BB3F5B8BB09A}"/>
    <cellStyle name="SAPBEXHLevel3 2 4" xfId="40923" xr:uid="{7ABD4609-F165-49E3-94C4-FB6A1F835626}"/>
    <cellStyle name="SAPBEXHLevel3 2 5" xfId="40924" xr:uid="{8EA9B77F-4C21-4FA9-AB5F-E7D27BDBE606}"/>
    <cellStyle name="SAPBEXHLevel3 2 6" xfId="40925" xr:uid="{2A4ED8D6-8086-4DDC-B7BA-515236D67D64}"/>
    <cellStyle name="SAPBEXHLevel3 2 7" xfId="40926" xr:uid="{AD83476B-FBCE-4ADB-AC7A-8AC93E1BD2EC}"/>
    <cellStyle name="SAPBEXHLevel3 2 8" xfId="40927" xr:uid="{7426AC11-FDF1-4513-BCF6-245A41F131A3}"/>
    <cellStyle name="SAPBEXHLevel3 2 9" xfId="40928" xr:uid="{30208001-0153-4DB8-A9E6-239AD132A4CB}"/>
    <cellStyle name="SAPBEXHLevel3 20" xfId="40929" xr:uid="{A94FF24D-C63B-40A1-865F-B3DBF8F2EC81}"/>
    <cellStyle name="SAPBEXHLevel3 21" xfId="40930" xr:uid="{15A00EA4-971A-4005-97B4-D9803986DDEB}"/>
    <cellStyle name="SAPBEXHLevel3 22" xfId="40931" xr:uid="{E3979A04-8402-4A49-868C-CC91A5B0702C}"/>
    <cellStyle name="SAPBEXHLevel3 23" xfId="40932" xr:uid="{49C2D58F-8A5D-48CE-9A9C-B6F38DB951D3}"/>
    <cellStyle name="SAPBEXHLevel3 24" xfId="40933" xr:uid="{D70DAD33-B2E0-42DC-AA91-BF02D58B1F6E}"/>
    <cellStyle name="SAPBEXHLevel3 25" xfId="40934" xr:uid="{99993A95-466B-46C9-8D0C-687A94B64CD2}"/>
    <cellStyle name="SAPBEXHLevel3 26" xfId="40935" xr:uid="{D02D98D5-0D58-470E-8426-E9BBD6F4985B}"/>
    <cellStyle name="SAPBEXHLevel3 27" xfId="40936" xr:uid="{DB89F80A-B2BA-423C-8035-AB0FEFE888F4}"/>
    <cellStyle name="SAPBEXHLevel3 28" xfId="40937" xr:uid="{D67AC21B-8F41-4F5B-91D6-5F4420EF94EB}"/>
    <cellStyle name="SAPBEXHLevel3 29" xfId="40938" xr:uid="{D2FADDCC-8421-4238-B8C3-3AC38D60480C}"/>
    <cellStyle name="SAPBEXHLevel3 3" xfId="40939" xr:uid="{F947DA3B-118E-4395-9A3B-61E1A65C6087}"/>
    <cellStyle name="SAPBEXHLevel3 30" xfId="40940" xr:uid="{A204A831-1CF8-4E4D-AA8F-948EA0C9C9A3}"/>
    <cellStyle name="SAPBEXHLevel3 31" xfId="40941" xr:uid="{7F1E86DF-064A-4D7E-9C9A-407EE8CAB5DA}"/>
    <cellStyle name="SAPBEXHLevel3 32" xfId="40942" xr:uid="{5240B27A-87E8-485D-9DC3-666E50D4F10E}"/>
    <cellStyle name="SAPBEXHLevel3 33" xfId="40943" xr:uid="{D7B7E6CF-8A9C-4688-AE12-495C1FD58025}"/>
    <cellStyle name="SAPBEXHLevel3 4" xfId="40944" xr:uid="{2589A435-3D22-4231-9D6E-C1529319CF20}"/>
    <cellStyle name="SAPBEXHLevel3 5" xfId="40945" xr:uid="{15BE5F4E-C19F-4BA5-95E9-EC7582FF092A}"/>
    <cellStyle name="SAPBEXHLevel3 6" xfId="40946" xr:uid="{13521C7D-02C0-4254-9BBC-198672F33AA6}"/>
    <cellStyle name="SAPBEXHLevel3 7" xfId="40947" xr:uid="{B8B43969-D296-45FC-9C13-BD3F19B9EC6E}"/>
    <cellStyle name="SAPBEXHLevel3 8" xfId="40948" xr:uid="{BB72828A-35B5-4917-9FB1-5357804C3935}"/>
    <cellStyle name="SAPBEXHLevel3 9" xfId="40949" xr:uid="{F82CA5B1-2031-4C24-81F7-876CE7F6D71E}"/>
    <cellStyle name="SAPBEXHLevel3_0910 GSO Capex RRP - Final (Detail) v2 220710" xfId="40950" xr:uid="{E9C7B4B7-C400-4F5E-B865-6415CEA2EE10}"/>
    <cellStyle name="SAPBEXHLevel3X" xfId="40951" xr:uid="{ADA71E66-E67E-4C0F-920E-B1B85971098F}"/>
    <cellStyle name="SAPBEXHLevel3X 10" xfId="40952" xr:uid="{37032005-8287-4C27-9E7C-57C57CB32D97}"/>
    <cellStyle name="SAPBEXHLevel3X 11" xfId="40953" xr:uid="{6621B801-79C9-4952-86F3-07F99945232D}"/>
    <cellStyle name="SAPBEXHLevel3X 12" xfId="40954" xr:uid="{A89D72AB-2B4C-4802-B255-7AFFB265407E}"/>
    <cellStyle name="SAPBEXHLevel3X 13" xfId="40955" xr:uid="{D5F32FF9-559E-4252-9D9C-0B433EF01945}"/>
    <cellStyle name="SAPBEXHLevel3X 14" xfId="40956" xr:uid="{D8E4FCC9-41F5-4AB5-A331-C3FDDEC27F1C}"/>
    <cellStyle name="SAPBEXHLevel3X 15" xfId="40957" xr:uid="{FE51EE5C-FE85-49AF-9B43-C48BA5DFD832}"/>
    <cellStyle name="SAPBEXHLevel3X 16" xfId="40958" xr:uid="{2D113F40-BEF2-4771-B4C4-50A5E6F3F0FC}"/>
    <cellStyle name="SAPBEXHLevel3X 17" xfId="40959" xr:uid="{BC4D3660-6DA4-4EB5-B253-17E60C4D90B4}"/>
    <cellStyle name="SAPBEXHLevel3X 18" xfId="40960" xr:uid="{3DD34287-706F-456A-B8AE-49C49F62E125}"/>
    <cellStyle name="SAPBEXHLevel3X 19" xfId="40961" xr:uid="{AEA9FD24-9612-4C4C-8445-FF77339F8D15}"/>
    <cellStyle name="SAPBEXHLevel3X 2" xfId="40962" xr:uid="{2499C846-C41D-4EEA-979F-6C582FF44024}"/>
    <cellStyle name="SAPBEXHLevel3X 2 10" xfId="40963" xr:uid="{BBF6FEB8-ADD7-4000-9DF7-C4E989D0F33A}"/>
    <cellStyle name="SAPBEXHLevel3X 2 11" xfId="40964" xr:uid="{93947209-F5F3-41F7-B913-7F65C9AFB492}"/>
    <cellStyle name="SAPBEXHLevel3X 2 12" xfId="40965" xr:uid="{E04FA541-E30A-4FEA-8030-96BA62957EB8}"/>
    <cellStyle name="SAPBEXHLevel3X 2 13" xfId="40966" xr:uid="{74DE705F-F169-419D-AE7D-5F88A0BF9374}"/>
    <cellStyle name="SAPBEXHLevel3X 2 14" xfId="40967" xr:uid="{E17AC46E-1A4E-4010-9516-BAAFBD490FD2}"/>
    <cellStyle name="SAPBEXHLevel3X 2 15" xfId="40968" xr:uid="{151EC236-D88E-4E27-89F9-49FA593E1916}"/>
    <cellStyle name="SAPBEXHLevel3X 2 16" xfId="40969" xr:uid="{8BD491B1-444B-4D95-BC95-C2EC06BB48A5}"/>
    <cellStyle name="SAPBEXHLevel3X 2 17" xfId="40970" xr:uid="{6EBBC2E1-1089-4445-B777-A8141F9AB4C2}"/>
    <cellStyle name="SAPBEXHLevel3X 2 18" xfId="40971" xr:uid="{4909947C-FCDC-442A-8FFF-FA283184CDC3}"/>
    <cellStyle name="SAPBEXHLevel3X 2 19" xfId="40972" xr:uid="{EE8E00D2-A15F-4A06-A9C2-D30BA22D6B1D}"/>
    <cellStyle name="SAPBEXHLevel3X 2 2" xfId="40973" xr:uid="{612B18A9-C298-4971-83EB-CFEA0EC3AAD4}"/>
    <cellStyle name="SAPBEXHLevel3X 2 20" xfId="40974" xr:uid="{97174621-C245-4AE1-8AD4-3814CD45271D}"/>
    <cellStyle name="SAPBEXHLevel3X 2 21" xfId="40975" xr:uid="{F6EB07F2-0BD7-4AB6-B833-450FEAC2D799}"/>
    <cellStyle name="SAPBEXHLevel3X 2 22" xfId="40976" xr:uid="{D535C94C-2511-441A-A648-D3ADA42412E6}"/>
    <cellStyle name="SAPBEXHLevel3X 2 23" xfId="40977" xr:uid="{F37B49A1-3D74-46F6-8D0B-0F3D521E413D}"/>
    <cellStyle name="SAPBEXHLevel3X 2 24" xfId="40978" xr:uid="{3FA6C131-7E35-4CEF-A222-0132AD326D2B}"/>
    <cellStyle name="SAPBEXHLevel3X 2 25" xfId="40979" xr:uid="{D3CAB32C-6F0B-4EE6-9452-1DDFDC15400D}"/>
    <cellStyle name="SAPBEXHLevel3X 2 26" xfId="40980" xr:uid="{6D6CB8E5-C26E-463C-8912-333FECA39BF0}"/>
    <cellStyle name="SAPBEXHLevel3X 2 27" xfId="40981" xr:uid="{7A4A601B-2791-45A5-997F-312F8BD1C011}"/>
    <cellStyle name="SAPBEXHLevel3X 2 28" xfId="40982" xr:uid="{69C1A3F3-2C6A-47DB-8769-073DE73603BB}"/>
    <cellStyle name="SAPBEXHLevel3X 2 29" xfId="40983" xr:uid="{9B40B1AB-4E0A-4A60-BAB0-6211BB62894B}"/>
    <cellStyle name="SAPBEXHLevel3X 2 3" xfId="40984" xr:uid="{7F30D673-1823-4553-AA9F-05EBA4DF1577}"/>
    <cellStyle name="SAPBEXHLevel3X 2 30" xfId="40985" xr:uid="{3E55B1AC-0416-45BD-9806-6216A3D79EBC}"/>
    <cellStyle name="SAPBEXHLevel3X 2 31" xfId="40986" xr:uid="{22970E79-6074-4991-8BAA-5D7610AEB701}"/>
    <cellStyle name="SAPBEXHLevel3X 2 32" xfId="40987" xr:uid="{DFB6C48B-BB8B-4B72-8FE9-57CC8688BB1B}"/>
    <cellStyle name="SAPBEXHLevel3X 2 4" xfId="40988" xr:uid="{7C50EEC2-7EAE-445A-B81F-30305FB06E9C}"/>
    <cellStyle name="SAPBEXHLevel3X 2 5" xfId="40989" xr:uid="{875E87C0-CF4C-4007-8F06-16C33E37FA71}"/>
    <cellStyle name="SAPBEXHLevel3X 2 6" xfId="40990" xr:uid="{5671243B-187B-42CB-B7B3-7AF9710820D9}"/>
    <cellStyle name="SAPBEXHLevel3X 2 7" xfId="40991" xr:uid="{8D2A194B-B0EA-4AB0-99FA-96D6BEA574C0}"/>
    <cellStyle name="SAPBEXHLevel3X 2 8" xfId="40992" xr:uid="{467B2905-0F5E-4563-BA21-892B31928FA3}"/>
    <cellStyle name="SAPBEXHLevel3X 2 9" xfId="40993" xr:uid="{9AE7DF6D-606D-447A-93C2-FB618FF5EE8C}"/>
    <cellStyle name="SAPBEXHLevel3X 20" xfId="40994" xr:uid="{E8DC7534-B138-4AF7-A427-9B7A364DF533}"/>
    <cellStyle name="SAPBEXHLevel3X 21" xfId="40995" xr:uid="{5866528F-8AD2-4D01-90CF-F833872E3CDE}"/>
    <cellStyle name="SAPBEXHLevel3X 22" xfId="40996" xr:uid="{8D6988F4-8E73-4EA7-B024-E2CBDF93E8F4}"/>
    <cellStyle name="SAPBEXHLevel3X 23" xfId="40997" xr:uid="{8979B311-F39E-4D6C-97C4-734C85483CAA}"/>
    <cellStyle name="SAPBEXHLevel3X 24" xfId="40998" xr:uid="{801B82C8-59AC-490A-9153-E6A723C6D65C}"/>
    <cellStyle name="SAPBEXHLevel3X 25" xfId="40999" xr:uid="{DCED1D35-FCE9-41B7-BAB6-B74FD313BE18}"/>
    <cellStyle name="SAPBEXHLevel3X 26" xfId="41000" xr:uid="{7C1D4540-2CF3-407E-926F-86847F51B4D5}"/>
    <cellStyle name="SAPBEXHLevel3X 27" xfId="41001" xr:uid="{81719272-E9C1-4D1C-93D9-AFD722FB5DE0}"/>
    <cellStyle name="SAPBEXHLevel3X 28" xfId="41002" xr:uid="{672A90B1-E9B9-4DDE-8DE0-CF086257F95A}"/>
    <cellStyle name="SAPBEXHLevel3X 29" xfId="41003" xr:uid="{89C0A064-2EE9-43F8-BF8F-BF7F3C39435D}"/>
    <cellStyle name="SAPBEXHLevel3X 3" xfId="41004" xr:uid="{AD6C106A-AB3A-45FC-B123-8B20028497B2}"/>
    <cellStyle name="SAPBEXHLevel3X 30" xfId="41005" xr:uid="{26A1C630-1E74-4447-9100-31146E8FBEBE}"/>
    <cellStyle name="SAPBEXHLevel3X 31" xfId="41006" xr:uid="{57DE0396-A363-4672-8486-3189883AE011}"/>
    <cellStyle name="SAPBEXHLevel3X 32" xfId="41007" xr:uid="{67D26A1F-4195-48E4-B4C0-8F48810B7614}"/>
    <cellStyle name="SAPBEXHLevel3X 33" xfId="41008" xr:uid="{73B6A925-0A37-493F-8607-4C8ABA328355}"/>
    <cellStyle name="SAPBEXHLevel3X 4" xfId="41009" xr:uid="{5C7EC282-2BA7-4141-9D53-C5A00F82447E}"/>
    <cellStyle name="SAPBEXHLevel3X 5" xfId="41010" xr:uid="{7446D479-0795-491F-8077-409D57B7839D}"/>
    <cellStyle name="SAPBEXHLevel3X 6" xfId="41011" xr:uid="{E937EC73-90B8-4A03-AD36-DCF7252F6B18}"/>
    <cellStyle name="SAPBEXHLevel3X 7" xfId="41012" xr:uid="{EE90B36E-A853-42BF-9A10-CB59F8311548}"/>
    <cellStyle name="SAPBEXHLevel3X 8" xfId="41013" xr:uid="{D2389B94-BBCC-4FB8-90C0-05A1F6C05D31}"/>
    <cellStyle name="SAPBEXHLevel3X 9" xfId="41014" xr:uid="{F7EF2414-42AE-4D42-B363-403837BC211D}"/>
    <cellStyle name="SAPBEXHLevel3X_0910 GSO Capex RRP - Final (Detail) v2 220710" xfId="41015" xr:uid="{1BDDE133-B7A7-4E40-AD94-B741687AF28C}"/>
    <cellStyle name="SAPBEXinputData" xfId="41016" xr:uid="{2144665E-4982-4F15-A850-8C2E8496447B}"/>
    <cellStyle name="SAPBEXinputData 10" xfId="41017" xr:uid="{35FFDC9D-0358-4331-B4C7-76A3718681F1}"/>
    <cellStyle name="SAPBEXinputData 11" xfId="41018" xr:uid="{1FAA1B8E-5117-4429-AA2A-BD02B52DE411}"/>
    <cellStyle name="SAPBEXinputData 12" xfId="41019" xr:uid="{0B725D5C-9456-40C7-833F-7BF2D45A3F2A}"/>
    <cellStyle name="SAPBEXinputData 13" xfId="41020" xr:uid="{BC1D8FEE-7A14-4D49-9158-AAFFA7D39F5E}"/>
    <cellStyle name="SAPBEXinputData 14" xfId="41021" xr:uid="{631DEA3F-07EF-40C6-B9A2-B08B586E0B62}"/>
    <cellStyle name="SAPBEXinputData 15" xfId="41022" xr:uid="{E4B46235-E53A-4DC6-A36A-A8EE4CDA4498}"/>
    <cellStyle name="SAPBEXinputData 16" xfId="41023" xr:uid="{40A841C3-6875-403A-92A4-EFAC615F18C8}"/>
    <cellStyle name="SAPBEXinputData 17" xfId="41024" xr:uid="{E1BEECBE-7BDE-47AA-9EE9-7E4F9AB7B735}"/>
    <cellStyle name="SAPBEXinputData 18" xfId="41025" xr:uid="{6EE94940-E834-4009-AF37-CF1321A94F21}"/>
    <cellStyle name="SAPBEXinputData 2" xfId="41026" xr:uid="{340F4E3D-415B-4FE7-9B1A-736CC5A999EE}"/>
    <cellStyle name="SAPBEXinputData 2 10" xfId="41027" xr:uid="{C65A2F4E-BCB1-4FD8-8DD9-36ACDBB3ECA9}"/>
    <cellStyle name="SAPBEXinputData 2 11" xfId="41028" xr:uid="{8F9BA5EE-773A-473A-A234-E37B653CACFE}"/>
    <cellStyle name="SAPBEXinputData 2 12" xfId="41029" xr:uid="{A05757EC-7A9C-42AF-9508-85F334638475}"/>
    <cellStyle name="SAPBEXinputData 2 13" xfId="41030" xr:uid="{89D6B924-D402-4138-8AC0-1B34B6A577A8}"/>
    <cellStyle name="SAPBEXinputData 2 14" xfId="41031" xr:uid="{667B2465-F5C4-4E80-841E-A263C0B1EB95}"/>
    <cellStyle name="SAPBEXinputData 2 15" xfId="41032" xr:uid="{10E7C599-B908-4552-9003-65EEEA5FF45F}"/>
    <cellStyle name="SAPBEXinputData 2 16" xfId="41033" xr:uid="{903B75F1-2E74-4AE6-9171-71DA8D6B762D}"/>
    <cellStyle name="SAPBEXinputData 2 17" xfId="41034" xr:uid="{CA5166C9-F685-4E42-AA03-6CC62A883BA9}"/>
    <cellStyle name="SAPBEXinputData 2 2" xfId="41035" xr:uid="{D726982D-538D-4B10-A05C-7D5BF096DBBF}"/>
    <cellStyle name="SAPBEXinputData 2 2 10" xfId="41036" xr:uid="{487FB0D4-9B66-4CCF-9971-F6B98B797FBA}"/>
    <cellStyle name="SAPBEXinputData 2 2 11" xfId="41037" xr:uid="{A971FF50-BD36-40FC-822D-4085BA8BDB23}"/>
    <cellStyle name="SAPBEXinputData 2 2 12" xfId="41038" xr:uid="{7881111C-73DC-465B-9978-B65FF61361DC}"/>
    <cellStyle name="SAPBEXinputData 2 2 13" xfId="41039" xr:uid="{62CC2738-AA97-4ABF-B2B1-9F138CC80BE1}"/>
    <cellStyle name="SAPBEXinputData 2 2 14" xfId="41040" xr:uid="{9D987B79-8B40-4D81-846C-4D18123283D0}"/>
    <cellStyle name="SAPBEXinputData 2 2 15" xfId="41041" xr:uid="{B91FBB80-D6D6-46E7-B3D4-F1130DCDEA88}"/>
    <cellStyle name="SAPBEXinputData 2 2 16" xfId="41042" xr:uid="{9ACEFA8F-CFE0-4098-B69D-B150E52478D0}"/>
    <cellStyle name="SAPBEXinputData 2 2 17" xfId="41043" xr:uid="{C66722B1-15E9-4B74-B9E0-92D7AD5C1CE9}"/>
    <cellStyle name="SAPBEXinputData 2 2 18" xfId="41044" xr:uid="{7D0C3AC3-D00D-4A99-92BD-B81ADCEE55C7}"/>
    <cellStyle name="SAPBEXinputData 2 2 19" xfId="41045" xr:uid="{CE86B317-FC50-4F28-9FB7-33E25EBB8EEE}"/>
    <cellStyle name="SAPBEXinputData 2 2 2" xfId="41046" xr:uid="{65B8CC9E-3D41-4DF6-B0B6-FF05FC04975A}"/>
    <cellStyle name="SAPBEXinputData 2 2 2 10" xfId="41047" xr:uid="{AB482FB2-3AB8-4454-8979-FC97E9EC7833}"/>
    <cellStyle name="SAPBEXinputData 2 2 2 11" xfId="41048" xr:uid="{CA6957C8-51FC-42D0-9454-C00D4F4C027E}"/>
    <cellStyle name="SAPBEXinputData 2 2 2 12" xfId="41049" xr:uid="{67EB9A9E-488A-4C89-8D45-9EF9F0F14147}"/>
    <cellStyle name="SAPBEXinputData 2 2 2 13" xfId="41050" xr:uid="{00E9A218-3E18-4FC0-A420-92CD97323F4A}"/>
    <cellStyle name="SAPBEXinputData 2 2 2 2" xfId="41051" xr:uid="{1424D9F7-D14E-418C-B050-39B553A4A622}"/>
    <cellStyle name="SAPBEXinputData 2 2 2 3" xfId="41052" xr:uid="{05CF376D-EFD7-4E98-9BD2-D5C9656FD9B5}"/>
    <cellStyle name="SAPBEXinputData 2 2 2 4" xfId="41053" xr:uid="{BD335112-1D80-4F02-815F-4A5E9B3ED596}"/>
    <cellStyle name="SAPBEXinputData 2 2 2 5" xfId="41054" xr:uid="{964AEF41-F071-41B5-B94D-D1375C0699B3}"/>
    <cellStyle name="SAPBEXinputData 2 2 2 6" xfId="41055" xr:uid="{FD4CB0EB-D736-45FD-A7EB-86FFAA268B51}"/>
    <cellStyle name="SAPBEXinputData 2 2 2 7" xfId="41056" xr:uid="{283098F5-D1FC-44F0-B053-C769DF51D27F}"/>
    <cellStyle name="SAPBEXinputData 2 2 2 8" xfId="41057" xr:uid="{12023DD0-4C89-46A8-A5A9-62B289195240}"/>
    <cellStyle name="SAPBEXinputData 2 2 2 9" xfId="41058" xr:uid="{638AE688-CDEA-4066-92FA-37A3150AFD9D}"/>
    <cellStyle name="SAPBEXinputData 2 2 20" xfId="41059" xr:uid="{C6877619-2012-4026-AF3C-2A3A28DE838C}"/>
    <cellStyle name="SAPBEXinputData 2 2 21" xfId="41060" xr:uid="{C652A685-542A-44F2-A6CA-237FB40EF775}"/>
    <cellStyle name="SAPBEXinputData 2 2 22" xfId="41061" xr:uid="{13B0019C-3412-49C8-BF92-7365078B7AC5}"/>
    <cellStyle name="SAPBEXinputData 2 2 23" xfId="41062" xr:uid="{2374EC27-56D5-4C16-9CCB-80C1ABD206C8}"/>
    <cellStyle name="SAPBEXinputData 2 2 24" xfId="41063" xr:uid="{D355629A-1B9F-42A8-A2D4-2DF3162DBDB3}"/>
    <cellStyle name="SAPBEXinputData 2 2 25" xfId="41064" xr:uid="{11CB6E5C-C3CF-48FA-B74F-B268B25A4E0B}"/>
    <cellStyle name="SAPBEXinputData 2 2 26" xfId="41065" xr:uid="{B4EA5006-8138-408E-BB67-4D249030002F}"/>
    <cellStyle name="SAPBEXinputData 2 2 27" xfId="41066" xr:uid="{EB143B40-136E-4B56-8997-6982D844F3BE}"/>
    <cellStyle name="SAPBEXinputData 2 2 28" xfId="41067" xr:uid="{07927661-2936-42E1-A913-F9278E7086BF}"/>
    <cellStyle name="SAPBEXinputData 2 2 29" xfId="41068" xr:uid="{1F09B0DA-682B-473F-8BF2-1A39113DDDCA}"/>
    <cellStyle name="SAPBEXinputData 2 2 3" xfId="41069" xr:uid="{6B5BAF72-F17F-44D8-8FF6-4EDF7628C60B}"/>
    <cellStyle name="SAPBEXinputData 2 2 30" xfId="41070" xr:uid="{2C26D390-A55B-4A90-95BF-554971C18F65}"/>
    <cellStyle name="SAPBEXinputData 2 2 4" xfId="41071" xr:uid="{667161DF-9C57-44FE-972D-3F4E4A20427E}"/>
    <cellStyle name="SAPBEXinputData 2 2 5" xfId="41072" xr:uid="{10E6F97D-8F8F-4DA5-A6EF-33DA17C44F60}"/>
    <cellStyle name="SAPBEXinputData 2 2 6" xfId="41073" xr:uid="{D060E517-5DAC-4C19-9CA6-193E2F7D506B}"/>
    <cellStyle name="SAPBEXinputData 2 2 7" xfId="41074" xr:uid="{787688F7-6923-41CA-81F6-37B49006910C}"/>
    <cellStyle name="SAPBEXinputData 2 2 8" xfId="41075" xr:uid="{27BFCD5F-80BF-46BE-BDBF-CC363E7E0BE8}"/>
    <cellStyle name="SAPBEXinputData 2 2 9" xfId="41076" xr:uid="{167108FA-437E-471D-A0D4-A3C54646D64C}"/>
    <cellStyle name="SAPBEXinputData 2 3" xfId="41077" xr:uid="{2120034B-7831-474A-A76C-23F8025E27DE}"/>
    <cellStyle name="SAPBEXinputData 2 3 10" xfId="41078" xr:uid="{C1F538AE-D7C7-4526-8221-22C407CA6B19}"/>
    <cellStyle name="SAPBEXinputData 2 3 11" xfId="41079" xr:uid="{FCA9A258-5C57-4EDC-A238-72166F0A3B1C}"/>
    <cellStyle name="SAPBEXinputData 2 3 12" xfId="41080" xr:uid="{FBDD7EA4-DB37-41C8-A0BC-3F620DF31276}"/>
    <cellStyle name="SAPBEXinputData 2 3 13" xfId="41081" xr:uid="{8530B71B-168A-4E2F-B605-5CB699A68775}"/>
    <cellStyle name="SAPBEXinputData 2 3 14" xfId="41082" xr:uid="{8F97B0E8-7204-491E-992F-D79AFCD72A02}"/>
    <cellStyle name="SAPBEXinputData 2 3 15" xfId="41083" xr:uid="{EBEE6C88-C30D-4A5B-8B2A-61D5D504E744}"/>
    <cellStyle name="SAPBEXinputData 2 3 16" xfId="41084" xr:uid="{57DC7805-65E3-4256-B041-8A3941BC2043}"/>
    <cellStyle name="SAPBEXinputData 2 3 17" xfId="41085" xr:uid="{1CC8F2A8-6C7E-4C31-B5E7-0E3901191708}"/>
    <cellStyle name="SAPBEXinputData 2 3 18" xfId="41086" xr:uid="{CBAF8D19-638B-40A6-9EDA-571E56D9CB7D}"/>
    <cellStyle name="SAPBEXinputData 2 3 19" xfId="41087" xr:uid="{03A72283-36FA-425D-B31E-6860A357B40F}"/>
    <cellStyle name="SAPBEXinputData 2 3 2" xfId="41088" xr:uid="{96B229E4-E60F-421C-96DB-406703554A63}"/>
    <cellStyle name="SAPBEXinputData 2 3 2 10" xfId="41089" xr:uid="{389B2009-88DF-48E0-955D-960760B167A3}"/>
    <cellStyle name="SAPBEXinputData 2 3 2 11" xfId="41090" xr:uid="{45CDE94D-B6BA-4EFB-AF68-0EEE5AD963E4}"/>
    <cellStyle name="SAPBEXinputData 2 3 2 12" xfId="41091" xr:uid="{01F9E9D7-B513-4EFD-9369-EC68D33BFB20}"/>
    <cellStyle name="SAPBEXinputData 2 3 2 13" xfId="41092" xr:uid="{E04FCF92-DDDA-40B3-A1A0-541115A08503}"/>
    <cellStyle name="SAPBEXinputData 2 3 2 2" xfId="41093" xr:uid="{C40471E1-E4BE-42AC-80FA-52F6D5021F00}"/>
    <cellStyle name="SAPBEXinputData 2 3 2 3" xfId="41094" xr:uid="{3B59E306-9BF8-4F3E-B2A9-FA898942CF78}"/>
    <cellStyle name="SAPBEXinputData 2 3 2 4" xfId="41095" xr:uid="{EE46B969-A8C1-4316-87B9-45DAFF7192DA}"/>
    <cellStyle name="SAPBEXinputData 2 3 2 5" xfId="41096" xr:uid="{B9AB3581-0074-4842-888B-060AA0BE4DE4}"/>
    <cellStyle name="SAPBEXinputData 2 3 2 6" xfId="41097" xr:uid="{B0B92178-1126-4CDB-966F-2C00FD407F7D}"/>
    <cellStyle name="SAPBEXinputData 2 3 2 7" xfId="41098" xr:uid="{2CA3CC3E-DC99-45CF-8C51-BD46C2CFADD2}"/>
    <cellStyle name="SAPBEXinputData 2 3 2 8" xfId="41099" xr:uid="{585DD4F4-BA53-453B-9C4E-E1D53F932E54}"/>
    <cellStyle name="SAPBEXinputData 2 3 2 9" xfId="41100" xr:uid="{BD9F92AD-61BB-4F32-A97D-CC783463A44F}"/>
    <cellStyle name="SAPBEXinputData 2 3 20" xfId="41101" xr:uid="{7E699ECD-6CF1-4C18-A913-7D16F2DBD4DB}"/>
    <cellStyle name="SAPBEXinputData 2 3 21" xfId="41102" xr:uid="{DD64A2A6-3E0A-46F6-AF36-88EC8E4E2352}"/>
    <cellStyle name="SAPBEXinputData 2 3 22" xfId="41103" xr:uid="{027AE063-8E0C-4E68-8357-F7771580D03D}"/>
    <cellStyle name="SAPBEXinputData 2 3 23" xfId="41104" xr:uid="{466132D1-2255-4DAB-BB72-10D98A6391F5}"/>
    <cellStyle name="SAPBEXinputData 2 3 24" xfId="41105" xr:uid="{17D46CDA-2B4F-4B48-B540-4778FC32B7BC}"/>
    <cellStyle name="SAPBEXinputData 2 3 25" xfId="41106" xr:uid="{8568DB33-ECE7-42D0-B25C-7825F974C0E9}"/>
    <cellStyle name="SAPBEXinputData 2 3 26" xfId="41107" xr:uid="{A79F8B32-C422-479B-BE90-093FC4938A15}"/>
    <cellStyle name="SAPBEXinputData 2 3 27" xfId="41108" xr:uid="{EAF2C9DD-E645-4493-BCD1-9E5A97D7D7CD}"/>
    <cellStyle name="SAPBEXinputData 2 3 28" xfId="41109" xr:uid="{5AB529F1-5448-4AA0-B2C9-9A17A1C6E48B}"/>
    <cellStyle name="SAPBEXinputData 2 3 29" xfId="41110" xr:uid="{9D02F5E9-4BC4-4C07-AC9B-27E26A00BD97}"/>
    <cellStyle name="SAPBEXinputData 2 3 3" xfId="41111" xr:uid="{111657F0-396D-4CD2-B33C-7512E0391458}"/>
    <cellStyle name="SAPBEXinputData 2 3 30" xfId="41112" xr:uid="{73C37D49-2E5C-4AE4-9D1D-28EE735238B7}"/>
    <cellStyle name="SAPBEXinputData 2 3 4" xfId="41113" xr:uid="{9C9659A9-CC67-4F81-BB48-3FD9FA027F73}"/>
    <cellStyle name="SAPBEXinputData 2 3 5" xfId="41114" xr:uid="{F412E5A3-4348-4127-AF1F-1FE97843D88B}"/>
    <cellStyle name="SAPBEXinputData 2 3 6" xfId="41115" xr:uid="{456C8B16-CBB4-4A42-AB90-951A7FE2F669}"/>
    <cellStyle name="SAPBEXinputData 2 3 7" xfId="41116" xr:uid="{2D0D9402-507B-4969-8C8D-DFF72A5F6910}"/>
    <cellStyle name="SAPBEXinputData 2 3 8" xfId="41117" xr:uid="{5BB571D7-6E42-4C01-ABC5-B87D9F1D953A}"/>
    <cellStyle name="SAPBEXinputData 2 3 9" xfId="41118" xr:uid="{E5680EA0-0E0F-4AC1-95D1-EF10B7D4F781}"/>
    <cellStyle name="SAPBEXinputData 2 4" xfId="41119" xr:uid="{4CC10413-DC13-47AB-8D04-EB688C7B7D76}"/>
    <cellStyle name="SAPBEXinputData 2 4 10" xfId="41120" xr:uid="{6A20ACF4-A849-4A14-9549-3212B9A74320}"/>
    <cellStyle name="SAPBEXinputData 2 4 11" xfId="41121" xr:uid="{5A0B0D01-9B6C-4DF4-9573-C0C2844C3C5F}"/>
    <cellStyle name="SAPBEXinputData 2 4 12" xfId="41122" xr:uid="{676FE471-0AD8-47F4-B85D-B3128D087C3B}"/>
    <cellStyle name="SAPBEXinputData 2 4 13" xfId="41123" xr:uid="{9EE99599-9858-49AE-9AEB-5185229297B7}"/>
    <cellStyle name="SAPBEXinputData 2 4 14" xfId="41124" xr:uid="{3E1D0CCC-3E05-4816-A296-39097804E18F}"/>
    <cellStyle name="SAPBEXinputData 2 4 15" xfId="41125" xr:uid="{7E906BED-1355-4AFE-9B29-42D3C38D5E25}"/>
    <cellStyle name="SAPBEXinputData 2 4 16" xfId="41126" xr:uid="{963015ED-8E20-44A0-B66B-177BFBD6FFD6}"/>
    <cellStyle name="SAPBEXinputData 2 4 17" xfId="41127" xr:uid="{DB41B00C-0D35-40FD-876E-8F4DBF07DB54}"/>
    <cellStyle name="SAPBEXinputData 2 4 18" xfId="41128" xr:uid="{562FD52F-6AFB-4230-A005-DA3CB96CF961}"/>
    <cellStyle name="SAPBEXinputData 2 4 19" xfId="41129" xr:uid="{63822BEA-6AC0-4089-8713-60FC09C06C63}"/>
    <cellStyle name="SAPBEXinputData 2 4 2" xfId="41130" xr:uid="{ADE369AA-8863-4D95-A1F5-890471D51F77}"/>
    <cellStyle name="SAPBEXinputData 2 4 2 10" xfId="41131" xr:uid="{5C9F8972-66FE-493B-B28D-5BC6CBF95316}"/>
    <cellStyle name="SAPBEXinputData 2 4 2 11" xfId="41132" xr:uid="{BFD27405-70D1-462B-9BF8-F68B511B4B75}"/>
    <cellStyle name="SAPBEXinputData 2 4 2 12" xfId="41133" xr:uid="{B4CD803A-5FE1-47D2-AF33-4AB37535966D}"/>
    <cellStyle name="SAPBEXinputData 2 4 2 13" xfId="41134" xr:uid="{B9B3E9EF-CB10-49AD-9B01-97C3A7C2DAE9}"/>
    <cellStyle name="SAPBEXinputData 2 4 2 2" xfId="41135" xr:uid="{54B0090A-E3AE-4B15-A0F0-CE2F0B31E6E2}"/>
    <cellStyle name="SAPBEXinputData 2 4 2 3" xfId="41136" xr:uid="{CEC913C0-EF6D-4E16-A830-CAFE92F095E8}"/>
    <cellStyle name="SAPBEXinputData 2 4 2 4" xfId="41137" xr:uid="{662C0182-AF5C-41F5-AE3C-F33415F8190C}"/>
    <cellStyle name="SAPBEXinputData 2 4 2 5" xfId="41138" xr:uid="{20B5781F-8EEF-4FAA-8BC6-BECCC3323489}"/>
    <cellStyle name="SAPBEXinputData 2 4 2 6" xfId="41139" xr:uid="{44ED933A-4CA9-42E2-B895-47808FF55126}"/>
    <cellStyle name="SAPBEXinputData 2 4 2 7" xfId="41140" xr:uid="{15BC0A05-204C-4D2E-95CB-1CAD20EC6C6F}"/>
    <cellStyle name="SAPBEXinputData 2 4 2 8" xfId="41141" xr:uid="{42BFEA45-6659-4728-AB79-2F4447620B24}"/>
    <cellStyle name="SAPBEXinputData 2 4 2 9" xfId="41142" xr:uid="{D2B2E87C-6C0B-4956-8BCA-AC97129C6890}"/>
    <cellStyle name="SAPBEXinputData 2 4 20" xfId="41143" xr:uid="{2D32FA78-C214-4F08-8947-63B9CBCA78A7}"/>
    <cellStyle name="SAPBEXinputData 2 4 21" xfId="41144" xr:uid="{2FA0C9B6-AAF3-4E8F-9BAD-4D5543240239}"/>
    <cellStyle name="SAPBEXinputData 2 4 22" xfId="41145" xr:uid="{9E1AA57A-FDAB-45C5-8C9B-4E00FB368B08}"/>
    <cellStyle name="SAPBEXinputData 2 4 23" xfId="41146" xr:uid="{9E3EE9BF-1DD4-44C0-B7BE-E124423C3255}"/>
    <cellStyle name="SAPBEXinputData 2 4 24" xfId="41147" xr:uid="{DEF2B54C-7BAC-4582-9FF4-5C9E3EE31883}"/>
    <cellStyle name="SAPBEXinputData 2 4 25" xfId="41148" xr:uid="{F25091EC-A38C-4D93-B96C-35E0A39405A0}"/>
    <cellStyle name="SAPBEXinputData 2 4 26" xfId="41149" xr:uid="{BCFADF58-C38E-4545-B338-BAF7C780EFD1}"/>
    <cellStyle name="SAPBEXinputData 2 4 27" xfId="41150" xr:uid="{841D3A9D-B920-4233-A2C6-89CE92147167}"/>
    <cellStyle name="SAPBEXinputData 2 4 28" xfId="41151" xr:uid="{7683FB18-A39B-4FBE-941D-4BC3852C5245}"/>
    <cellStyle name="SAPBEXinputData 2 4 29" xfId="41152" xr:uid="{09DF90A2-8191-4313-9F7E-F658B33A2DD8}"/>
    <cellStyle name="SAPBEXinputData 2 4 3" xfId="41153" xr:uid="{D6C839CA-F7AB-421D-B420-95A2068C5DC9}"/>
    <cellStyle name="SAPBEXinputData 2 4 30" xfId="41154" xr:uid="{1AE4F694-1B57-4703-9DF8-B2982F7C808C}"/>
    <cellStyle name="SAPBEXinputData 2 4 4" xfId="41155" xr:uid="{2B75728D-8797-4AB1-9AD1-37211E8269AB}"/>
    <cellStyle name="SAPBEXinputData 2 4 5" xfId="41156" xr:uid="{C1318598-6667-454F-B4C3-F8288C370708}"/>
    <cellStyle name="SAPBEXinputData 2 4 6" xfId="41157" xr:uid="{3C245533-7B89-4708-B9A4-D9A11CCFC613}"/>
    <cellStyle name="SAPBEXinputData 2 4 7" xfId="41158" xr:uid="{7F45E62D-E907-4408-B868-07EE2C2C15B1}"/>
    <cellStyle name="SAPBEXinputData 2 4 8" xfId="41159" xr:uid="{5028CC93-0FB7-4D02-ABE5-9F75BA8D758C}"/>
    <cellStyle name="SAPBEXinputData 2 4 9" xfId="41160" xr:uid="{A04D5F7F-6340-4391-9F63-10A068994AB6}"/>
    <cellStyle name="SAPBEXinputData 2 5" xfId="41161" xr:uid="{A0BF40A4-B50E-4503-8CDD-CAD0F0A43B38}"/>
    <cellStyle name="SAPBEXinputData 2 5 10" xfId="41162" xr:uid="{853F2FC9-7A7C-4C3A-B3DF-B32DB2100437}"/>
    <cellStyle name="SAPBEXinputData 2 5 11" xfId="41163" xr:uid="{42FCD03B-1A65-4556-BA84-7E329D3156BA}"/>
    <cellStyle name="SAPBEXinputData 2 5 12" xfId="41164" xr:uid="{B5CEAA3C-DB39-4713-A83D-EB2273C4AD6D}"/>
    <cellStyle name="SAPBEXinputData 2 5 13" xfId="41165" xr:uid="{1E8479EB-5E39-4718-A0D3-CE1A926CB73A}"/>
    <cellStyle name="SAPBEXinputData 2 5 2" xfId="41166" xr:uid="{5CCE2E4E-97EB-485A-B3CD-84373C8ABDC6}"/>
    <cellStyle name="SAPBEXinputData 2 5 3" xfId="41167" xr:uid="{8FD0D94C-B668-4BC4-BCE3-92A0998A36D6}"/>
    <cellStyle name="SAPBEXinputData 2 5 4" xfId="41168" xr:uid="{32942371-964B-426B-9BE5-1F07F54FC957}"/>
    <cellStyle name="SAPBEXinputData 2 5 5" xfId="41169" xr:uid="{EA34BDDA-2F2A-4037-9563-034CE2BB682E}"/>
    <cellStyle name="SAPBEXinputData 2 5 6" xfId="41170" xr:uid="{9374AD42-2B93-49C8-842A-D06E9C11CC56}"/>
    <cellStyle name="SAPBEXinputData 2 5 7" xfId="41171" xr:uid="{3774D595-1929-4B32-AB0A-0FE41FBEF333}"/>
    <cellStyle name="SAPBEXinputData 2 5 8" xfId="41172" xr:uid="{EFEC3CFA-8FD7-49E1-84A5-60A13735C1CE}"/>
    <cellStyle name="SAPBEXinputData 2 5 9" xfId="41173" xr:uid="{519C950B-21BD-4D69-8E5B-679947924341}"/>
    <cellStyle name="SAPBEXinputData 2 6" xfId="41174" xr:uid="{CA0DD69E-83B3-40CA-BC97-FE9C317813F0}"/>
    <cellStyle name="SAPBEXinputData 2 7" xfId="41175" xr:uid="{2C0CB057-B0D7-46DC-B2AE-333F02F2FBED}"/>
    <cellStyle name="SAPBEXinputData 2 8" xfId="41176" xr:uid="{5B8B0A89-D55D-4E91-BA43-6E9A6ADB071B}"/>
    <cellStyle name="SAPBEXinputData 2 9" xfId="41177" xr:uid="{31872253-E81E-4432-B376-1FCBF855166E}"/>
    <cellStyle name="SAPBEXinputData 3" xfId="41178" xr:uid="{2303E7C5-3128-405F-9686-59204775A4D7}"/>
    <cellStyle name="SAPBEXinputData 3 10" xfId="41179" xr:uid="{59C47D0C-B648-4EC6-8963-9CF133E21455}"/>
    <cellStyle name="SAPBEXinputData 3 11" xfId="41180" xr:uid="{AFEFA1A7-ED1A-42AB-AADD-8FF93477A47D}"/>
    <cellStyle name="SAPBEXinputData 3 12" xfId="41181" xr:uid="{D38AFE13-831C-415F-9386-E35D99130095}"/>
    <cellStyle name="SAPBEXinputData 3 13" xfId="41182" xr:uid="{03DC3DAB-8845-46EF-AFD3-21722B95C0FE}"/>
    <cellStyle name="SAPBEXinputData 3 14" xfId="41183" xr:uid="{79344913-28DD-4862-AE07-DAC317167263}"/>
    <cellStyle name="SAPBEXinputData 3 15" xfId="41184" xr:uid="{C323B010-57FE-41E3-8574-6AB5F9E0A1EA}"/>
    <cellStyle name="SAPBEXinputData 3 16" xfId="41185" xr:uid="{CADAEEA5-5AAB-43A0-BCFE-EE47D2EC3B29}"/>
    <cellStyle name="SAPBEXinputData 3 17" xfId="41186" xr:uid="{1420D6CC-0FF8-4A37-A19A-1FD0CACE575A}"/>
    <cellStyle name="SAPBEXinputData 3 18" xfId="41187" xr:uid="{1CBE30A2-0210-4225-8213-42C8CFDDE716}"/>
    <cellStyle name="SAPBEXinputData 3 19" xfId="41188" xr:uid="{BC7F4D43-4C11-4610-8BE0-11EC6E1C09B8}"/>
    <cellStyle name="SAPBEXinputData 3 2" xfId="41189" xr:uid="{23B1E6B3-E88F-47DE-8391-F6AC1E42A4A9}"/>
    <cellStyle name="SAPBEXinputData 3 2 10" xfId="41190" xr:uid="{82DD253A-D46F-442D-8D39-F84B6EB7FC4F}"/>
    <cellStyle name="SAPBEXinputData 3 2 11" xfId="41191" xr:uid="{1637CCB4-1C34-4595-97B7-0096644AAA99}"/>
    <cellStyle name="SAPBEXinputData 3 2 12" xfId="41192" xr:uid="{FAF33F5D-C26C-4CB7-AFE2-23B4E088198B}"/>
    <cellStyle name="SAPBEXinputData 3 2 13" xfId="41193" xr:uid="{78F058B7-F91B-42CF-A78F-6DABD960208C}"/>
    <cellStyle name="SAPBEXinputData 3 2 2" xfId="41194" xr:uid="{8B792B7B-FF0F-45D3-A328-F83E18C3E702}"/>
    <cellStyle name="SAPBEXinputData 3 2 3" xfId="41195" xr:uid="{9DC705FA-3903-4264-97C0-80954A5725F8}"/>
    <cellStyle name="SAPBEXinputData 3 2 4" xfId="41196" xr:uid="{D0326F6D-EEE3-4496-9D4B-3F2751EC76E6}"/>
    <cellStyle name="SAPBEXinputData 3 2 5" xfId="41197" xr:uid="{ADEF8899-3209-445A-AE08-687866D67EA8}"/>
    <cellStyle name="SAPBEXinputData 3 2 6" xfId="41198" xr:uid="{71FAE77C-C6AD-4780-874A-5C55F698E5A6}"/>
    <cellStyle name="SAPBEXinputData 3 2 7" xfId="41199" xr:uid="{A0FDB855-036E-4B38-A53B-B1121EE7E351}"/>
    <cellStyle name="SAPBEXinputData 3 2 8" xfId="41200" xr:uid="{1ECF66EA-BB20-4BFA-895A-ED9AF56B6F89}"/>
    <cellStyle name="SAPBEXinputData 3 2 9" xfId="41201" xr:uid="{4A86BC80-CF7C-45C0-A17A-1DFD5B073E91}"/>
    <cellStyle name="SAPBEXinputData 3 20" xfId="41202" xr:uid="{61497E25-5786-4E9E-8FDE-E80133BD5990}"/>
    <cellStyle name="SAPBEXinputData 3 21" xfId="41203" xr:uid="{9E671148-5B39-4445-987E-068BAB8EEABF}"/>
    <cellStyle name="SAPBEXinputData 3 22" xfId="41204" xr:uid="{E6E156EA-62AD-40AE-8F60-1D8B3E3382EF}"/>
    <cellStyle name="SAPBEXinputData 3 23" xfId="41205" xr:uid="{2BE72C43-CEFF-4B8C-B766-4926BE382DEE}"/>
    <cellStyle name="SAPBEXinputData 3 24" xfId="41206" xr:uid="{C798A78A-8D99-4E5A-972B-EC8F7F516568}"/>
    <cellStyle name="SAPBEXinputData 3 25" xfId="41207" xr:uid="{7B81A715-17C4-43B9-8B9C-7A0B92CB0357}"/>
    <cellStyle name="SAPBEXinputData 3 26" xfId="41208" xr:uid="{FD5BF0E6-77B4-4081-8883-E215CDAD922C}"/>
    <cellStyle name="SAPBEXinputData 3 27" xfId="41209" xr:uid="{DF31ED14-D0AD-495A-8103-CFCF1A909095}"/>
    <cellStyle name="SAPBEXinputData 3 28" xfId="41210" xr:uid="{5CB40D70-647E-41E5-A963-A9AEED2F9DC0}"/>
    <cellStyle name="SAPBEXinputData 3 29" xfId="41211" xr:uid="{38387253-6A84-4865-A6C0-8CC5D3EBB785}"/>
    <cellStyle name="SAPBEXinputData 3 3" xfId="41212" xr:uid="{23F52445-DD7D-4784-8253-6F68195AA4D8}"/>
    <cellStyle name="SAPBEXinputData 3 30" xfId="41213" xr:uid="{F992B653-2A33-43A6-92E4-6A10E11916EB}"/>
    <cellStyle name="SAPBEXinputData 3 4" xfId="41214" xr:uid="{CA42D0D0-05F3-4C87-89A2-818913A0B78D}"/>
    <cellStyle name="SAPBEXinputData 3 5" xfId="41215" xr:uid="{98D81A41-0F78-407E-A3D1-D591FD11191A}"/>
    <cellStyle name="SAPBEXinputData 3 6" xfId="41216" xr:uid="{BC19966C-B616-4CF6-8B1B-B2AADA64A303}"/>
    <cellStyle name="SAPBEXinputData 3 7" xfId="41217" xr:uid="{F29051CE-E1EC-499D-A2B4-FDA80459B4B6}"/>
    <cellStyle name="SAPBEXinputData 3 8" xfId="41218" xr:uid="{227F4F05-3B42-4E8B-956D-1C40109ECAA1}"/>
    <cellStyle name="SAPBEXinputData 3 9" xfId="41219" xr:uid="{8A0E80BD-2E28-4D45-9CFA-4CE446A7AD05}"/>
    <cellStyle name="SAPBEXinputData 4" xfId="41220" xr:uid="{3518EF10-50C2-44E7-968A-569F59DEE0EB}"/>
    <cellStyle name="SAPBEXinputData 4 10" xfId="41221" xr:uid="{DF791F5F-5CD3-4665-9C06-9E60DE1F3A94}"/>
    <cellStyle name="SAPBEXinputData 4 11" xfId="41222" xr:uid="{995232AB-8373-42F5-80F8-AE66637CD602}"/>
    <cellStyle name="SAPBEXinputData 4 12" xfId="41223" xr:uid="{AEE981D6-ECEE-43C2-9A0B-F604D9831749}"/>
    <cellStyle name="SAPBEXinputData 4 13" xfId="41224" xr:uid="{B977A4D4-4904-4005-9029-EA31E96A5E30}"/>
    <cellStyle name="SAPBEXinputData 4 14" xfId="41225" xr:uid="{0E48946A-7721-4A64-BF76-9B217B7CB871}"/>
    <cellStyle name="SAPBEXinputData 4 15" xfId="41226" xr:uid="{916F9530-98C2-425C-A413-0461489589AB}"/>
    <cellStyle name="SAPBEXinputData 4 16" xfId="41227" xr:uid="{5BEC03B5-AEC6-4C13-B7B1-AA459D0B8ED2}"/>
    <cellStyle name="SAPBEXinputData 4 17" xfId="41228" xr:uid="{33DDB0DE-F7E3-42A3-A656-28734E9E1D86}"/>
    <cellStyle name="SAPBEXinputData 4 18" xfId="41229" xr:uid="{2D5856FB-BA8A-409D-9822-F38F9A902324}"/>
    <cellStyle name="SAPBEXinputData 4 19" xfId="41230" xr:uid="{8AFDA403-9EC0-4E88-83E8-466C47CAA9F1}"/>
    <cellStyle name="SAPBEXinputData 4 2" xfId="41231" xr:uid="{CE2EA480-066B-4890-AF5C-8C713A40CD79}"/>
    <cellStyle name="SAPBEXinputData 4 2 10" xfId="41232" xr:uid="{7E998C6F-8BE1-467A-9FDF-50C7F1A98E2C}"/>
    <cellStyle name="SAPBEXinputData 4 2 11" xfId="41233" xr:uid="{F977AB61-5145-4D6D-8D24-0F41F8644D77}"/>
    <cellStyle name="SAPBEXinputData 4 2 12" xfId="41234" xr:uid="{FF2554D6-94D9-4A5E-A91A-772984071085}"/>
    <cellStyle name="SAPBEXinputData 4 2 13" xfId="41235" xr:uid="{CFF6056F-DA0A-47A1-8701-ACD2EFE1DBFC}"/>
    <cellStyle name="SAPBEXinputData 4 2 2" xfId="41236" xr:uid="{D3EDB558-1215-4675-A14B-B67A5D386336}"/>
    <cellStyle name="SAPBEXinputData 4 2 3" xfId="41237" xr:uid="{5F03ADEF-5DF9-41C7-AD0A-DDC6A9B757FA}"/>
    <cellStyle name="SAPBEXinputData 4 2 4" xfId="41238" xr:uid="{430935CD-1652-465E-B15F-C593DE5D8868}"/>
    <cellStyle name="SAPBEXinputData 4 2 5" xfId="41239" xr:uid="{24F06765-46EC-4CFE-BCF2-F0C6DECBDBF6}"/>
    <cellStyle name="SAPBEXinputData 4 2 6" xfId="41240" xr:uid="{E13959AF-DAA2-49A2-86B4-B7B22A2C95A8}"/>
    <cellStyle name="SAPBEXinputData 4 2 7" xfId="41241" xr:uid="{15BA7377-F003-4CF1-B3FD-18487C1EF7BD}"/>
    <cellStyle name="SAPBEXinputData 4 2 8" xfId="41242" xr:uid="{292447EE-87BE-4B74-ABD0-0C9D1741D6CF}"/>
    <cellStyle name="SAPBEXinputData 4 2 9" xfId="41243" xr:uid="{34CEDBCB-5587-47D2-AC94-B2EDD4D3939B}"/>
    <cellStyle name="SAPBEXinputData 4 20" xfId="41244" xr:uid="{EAB8E405-0818-41A2-A645-AE6DB2E814A6}"/>
    <cellStyle name="SAPBEXinputData 4 21" xfId="41245" xr:uid="{C136C6EF-B8CF-4CBD-BA6E-CA5E8125B96B}"/>
    <cellStyle name="SAPBEXinputData 4 22" xfId="41246" xr:uid="{CD6ADB2A-F3F5-44D1-8B75-86CC8CBFF59A}"/>
    <cellStyle name="SAPBEXinputData 4 23" xfId="41247" xr:uid="{39002076-7D29-4B8E-B369-F1589E3BAE3E}"/>
    <cellStyle name="SAPBEXinputData 4 24" xfId="41248" xr:uid="{549B8963-8F70-4BC9-8110-39E287CD3D6D}"/>
    <cellStyle name="SAPBEXinputData 4 25" xfId="41249" xr:uid="{1966972A-1517-41AC-9C00-7A1DAF717D18}"/>
    <cellStyle name="SAPBEXinputData 4 26" xfId="41250" xr:uid="{6F60251C-00B5-4F06-8C67-94A23DD42AE9}"/>
    <cellStyle name="SAPBEXinputData 4 27" xfId="41251" xr:uid="{62662C16-9074-4384-9719-87A4DFB0CE1B}"/>
    <cellStyle name="SAPBEXinputData 4 28" xfId="41252" xr:uid="{5A818498-33EE-4DD9-8210-D3DE10F73EB0}"/>
    <cellStyle name="SAPBEXinputData 4 29" xfId="41253" xr:uid="{4872B920-A515-4A71-93C6-82AD5FE40DCE}"/>
    <cellStyle name="SAPBEXinputData 4 3" xfId="41254" xr:uid="{66F4FA0D-EA92-4A5F-8667-CEA50AE1C66B}"/>
    <cellStyle name="SAPBEXinputData 4 30" xfId="41255" xr:uid="{42F32D56-8455-4E85-8342-71FECF4F5057}"/>
    <cellStyle name="SAPBEXinputData 4 4" xfId="41256" xr:uid="{258218ED-1EF9-478A-B4DE-BC15D32363BE}"/>
    <cellStyle name="SAPBEXinputData 4 5" xfId="41257" xr:uid="{EEFF8FCA-0FD3-4B4B-8B53-25701B52E7EF}"/>
    <cellStyle name="SAPBEXinputData 4 6" xfId="41258" xr:uid="{A53F02C5-0EA9-4626-8E50-A4D756F72219}"/>
    <cellStyle name="SAPBEXinputData 4 7" xfId="41259" xr:uid="{B0BB144B-9D11-4CE6-980B-9E07E93A9C1A}"/>
    <cellStyle name="SAPBEXinputData 4 8" xfId="41260" xr:uid="{A84FEF32-25AD-4EB4-8BFD-0ADC068232E0}"/>
    <cellStyle name="SAPBEXinputData 4 9" xfId="41261" xr:uid="{F05182BC-4ADF-4065-B677-F3DE1136CA65}"/>
    <cellStyle name="SAPBEXinputData 5" xfId="41262" xr:uid="{48FF05D9-CCC7-43F2-9BF1-E03628844E3A}"/>
    <cellStyle name="SAPBEXinputData 5 10" xfId="41263" xr:uid="{FDEB04D8-1863-4A12-B408-1E0F2DBBFDD4}"/>
    <cellStyle name="SAPBEXinputData 5 11" xfId="41264" xr:uid="{B2DB37BA-08AF-483E-B798-30A7898D7D91}"/>
    <cellStyle name="SAPBEXinputData 5 12" xfId="41265" xr:uid="{B6718AB4-101F-4190-862E-16E6A23D7531}"/>
    <cellStyle name="SAPBEXinputData 5 13" xfId="41266" xr:uid="{D88991BA-6997-4CA3-B1EA-91965D757BD9}"/>
    <cellStyle name="SAPBEXinputData 5 14" xfId="41267" xr:uid="{197FE43C-0A7A-453D-A45D-1D8B8DC87661}"/>
    <cellStyle name="SAPBEXinputData 5 15" xfId="41268" xr:uid="{4BC4B3F5-67FD-4BFB-8205-C6FEB634DA3F}"/>
    <cellStyle name="SAPBEXinputData 5 16" xfId="41269" xr:uid="{E06641F5-41B0-4595-A64B-D5C9F1A7C454}"/>
    <cellStyle name="SAPBEXinputData 5 17" xfId="41270" xr:uid="{57221DDD-EEC5-4FBA-BCDF-DD512772B0CD}"/>
    <cellStyle name="SAPBEXinputData 5 18" xfId="41271" xr:uid="{B2933C34-3ACE-4B33-BA97-D93B3FB11D6B}"/>
    <cellStyle name="SAPBEXinputData 5 19" xfId="41272" xr:uid="{ECB09EE8-FE0B-4F6F-A954-919E18AB452B}"/>
    <cellStyle name="SAPBEXinputData 5 2" xfId="41273" xr:uid="{FB6E6A43-DA60-4B95-AD87-4853843FBD7E}"/>
    <cellStyle name="SAPBEXinputData 5 2 10" xfId="41274" xr:uid="{0D2C5370-4E4C-45AF-93E9-9862DE9C1400}"/>
    <cellStyle name="SAPBEXinputData 5 2 11" xfId="41275" xr:uid="{D105ACD8-BA6D-4CDF-842D-9A165905EDF4}"/>
    <cellStyle name="SAPBEXinputData 5 2 12" xfId="41276" xr:uid="{59E99D2F-F365-4666-BC91-6E4FB6CF468C}"/>
    <cellStyle name="SAPBEXinputData 5 2 13" xfId="41277" xr:uid="{7825D4D2-8D0D-4967-B5AA-D068268BB2AE}"/>
    <cellStyle name="SAPBEXinputData 5 2 2" xfId="41278" xr:uid="{DEE79949-CCC7-4E53-968B-D8C995E363B4}"/>
    <cellStyle name="SAPBEXinputData 5 2 3" xfId="41279" xr:uid="{E4F5C985-FDCB-4B9B-9DD8-C8B1FB63996A}"/>
    <cellStyle name="SAPBEXinputData 5 2 4" xfId="41280" xr:uid="{13AF0933-DD57-4901-867F-749D5427C012}"/>
    <cellStyle name="SAPBEXinputData 5 2 5" xfId="41281" xr:uid="{E0909E33-DFC6-4681-A789-ED678308A1FE}"/>
    <cellStyle name="SAPBEXinputData 5 2 6" xfId="41282" xr:uid="{3B1B34DA-555E-462F-B86A-ADE02CB8D3F8}"/>
    <cellStyle name="SAPBEXinputData 5 2 7" xfId="41283" xr:uid="{BFB27EDC-6D85-4ABA-AE6F-F27DFB65D419}"/>
    <cellStyle name="SAPBEXinputData 5 2 8" xfId="41284" xr:uid="{F5CE7A5E-2C81-4C16-9CA8-ABBA53F458A4}"/>
    <cellStyle name="SAPBEXinputData 5 2 9" xfId="41285" xr:uid="{A850CFD8-FB2B-4EFC-93B8-EDDEDE69DE40}"/>
    <cellStyle name="SAPBEXinputData 5 20" xfId="41286" xr:uid="{B4DF928B-171A-41C8-8B5E-749F3582796B}"/>
    <cellStyle name="SAPBEXinputData 5 21" xfId="41287" xr:uid="{CA72F050-C287-4FBE-87AF-4882A525ED60}"/>
    <cellStyle name="SAPBEXinputData 5 22" xfId="41288" xr:uid="{890ACFA9-CC60-413B-BEFD-85D4AA06040D}"/>
    <cellStyle name="SAPBEXinputData 5 23" xfId="41289" xr:uid="{8CAFA6F9-5BFA-4D0E-95A0-3B6A76C6F8F9}"/>
    <cellStyle name="SAPBEXinputData 5 24" xfId="41290" xr:uid="{5FF80536-91F3-4CFA-9E72-C08CD8B70226}"/>
    <cellStyle name="SAPBEXinputData 5 25" xfId="41291" xr:uid="{BA43F743-6C24-4821-B6D6-79A84C86548A}"/>
    <cellStyle name="SAPBEXinputData 5 26" xfId="41292" xr:uid="{FA69A8A8-CD3F-47AD-B7E8-513DF57DCC92}"/>
    <cellStyle name="SAPBEXinputData 5 27" xfId="41293" xr:uid="{96D76AD0-DBF7-4DD3-B1E3-E20AA6B83D7F}"/>
    <cellStyle name="SAPBEXinputData 5 28" xfId="41294" xr:uid="{583CFF73-CBB0-41B7-8FC2-917CF3C02E98}"/>
    <cellStyle name="SAPBEXinputData 5 29" xfId="41295" xr:uid="{F8E639AA-CA9A-4224-BAF8-F586F7231240}"/>
    <cellStyle name="SAPBEXinputData 5 3" xfId="41296" xr:uid="{D23B644A-E0F0-4E8A-83A5-EF653226EFE5}"/>
    <cellStyle name="SAPBEXinputData 5 30" xfId="41297" xr:uid="{AF6DF12D-D29B-49FD-905F-8435E41D86EA}"/>
    <cellStyle name="SAPBEXinputData 5 4" xfId="41298" xr:uid="{A77D7AC8-6385-446C-B423-8D89E9AF9DE3}"/>
    <cellStyle name="SAPBEXinputData 5 5" xfId="41299" xr:uid="{FCC845BD-5912-499B-9D41-3C83DEB53C32}"/>
    <cellStyle name="SAPBEXinputData 5 6" xfId="41300" xr:uid="{F3D2B5E7-D342-4436-9F8C-B137747A6EF3}"/>
    <cellStyle name="SAPBEXinputData 5 7" xfId="41301" xr:uid="{B0EB931D-0048-41E1-A36B-98E92638C4EB}"/>
    <cellStyle name="SAPBEXinputData 5 8" xfId="41302" xr:uid="{B094C20F-9CC3-463E-9274-E90843D11676}"/>
    <cellStyle name="SAPBEXinputData 5 9" xfId="41303" xr:uid="{AA56DD15-F7CE-4D03-B590-A41AD455BC32}"/>
    <cellStyle name="SAPBEXinputData 6" xfId="41304" xr:uid="{AE2E7462-3C0D-4672-B83D-38F817AF8CBB}"/>
    <cellStyle name="SAPBEXinputData 6 10" xfId="41305" xr:uid="{AC63BBDB-98EF-4EBB-8256-487DCACDFECE}"/>
    <cellStyle name="SAPBEXinputData 6 11" xfId="41306" xr:uid="{B08033E3-721D-451D-BDF4-B42E8652ABAC}"/>
    <cellStyle name="SAPBEXinputData 6 12" xfId="41307" xr:uid="{706CD462-C0BB-4E6C-A49D-9A870D93BF6E}"/>
    <cellStyle name="SAPBEXinputData 6 13" xfId="41308" xr:uid="{E3C28974-0735-48E3-95BE-7EE0EB7D224B}"/>
    <cellStyle name="SAPBEXinputData 6 2" xfId="41309" xr:uid="{99FA09F0-1875-4951-8727-3DBD390A02E6}"/>
    <cellStyle name="SAPBEXinputData 6 3" xfId="41310" xr:uid="{ABE56C2D-121A-45DC-AE14-7F34EB987339}"/>
    <cellStyle name="SAPBEXinputData 6 4" xfId="41311" xr:uid="{1634BEB3-E331-44E5-8D39-88E77BE81245}"/>
    <cellStyle name="SAPBEXinputData 6 5" xfId="41312" xr:uid="{E7D0676B-CABA-4779-BF52-B25397E51B8D}"/>
    <cellStyle name="SAPBEXinputData 6 6" xfId="41313" xr:uid="{74FD10D6-BE12-4D91-926C-A95303426D66}"/>
    <cellStyle name="SAPBEXinputData 6 7" xfId="41314" xr:uid="{719E488E-88C8-4CF9-8502-058F67DDB535}"/>
    <cellStyle name="SAPBEXinputData 6 8" xfId="41315" xr:uid="{836D9158-3276-4076-8A3F-AAC6073520AB}"/>
    <cellStyle name="SAPBEXinputData 6 9" xfId="41316" xr:uid="{4B1E15BE-CAF7-4CFB-9FCD-44FB90737AFF}"/>
    <cellStyle name="SAPBEXinputData 7" xfId="41317" xr:uid="{F3560A7A-6CAD-45FE-A67F-A1C1C38B72F9}"/>
    <cellStyle name="SAPBEXinputData 8" xfId="41318" xr:uid="{5F3645A0-0ADB-4C61-A0D3-5D72B9D118F1}"/>
    <cellStyle name="SAPBEXinputData 9" xfId="41319" xr:uid="{0AA65BCE-D667-4513-BF3E-EFB96A1A8979}"/>
    <cellStyle name="SAPBEXinputData_0910 GSO Capex RRP - Final (Detail) v2 220710" xfId="41320" xr:uid="{4CCFC50F-052F-419B-8430-98B147D3B612}"/>
    <cellStyle name="SAPBEXItemHeader" xfId="41321" xr:uid="{2256FDA4-3BA3-4E6B-9313-172E3B07D777}"/>
    <cellStyle name="SAPBEXItemHeader 10" xfId="41322" xr:uid="{8399408B-8EB6-4EF9-82EA-73810A8A1D2B}"/>
    <cellStyle name="SAPBEXItemHeader 11" xfId="41323" xr:uid="{330E997B-4018-4552-9E52-ECF94A2B4E41}"/>
    <cellStyle name="SAPBEXItemHeader 12" xfId="41324" xr:uid="{DA83014C-7E17-4347-A2BF-8ACAF44E652A}"/>
    <cellStyle name="SAPBEXItemHeader 13" xfId="41325" xr:uid="{F3BFCC13-F974-4A84-A5FF-CB99E8610A78}"/>
    <cellStyle name="SAPBEXItemHeader 14" xfId="41326" xr:uid="{CB5BC95A-B830-494C-8E13-A3A279D82BBB}"/>
    <cellStyle name="SAPBEXItemHeader 15" xfId="41327" xr:uid="{4984F7F1-3B8F-472B-A290-AA756C970B26}"/>
    <cellStyle name="SAPBEXItemHeader 16" xfId="41328" xr:uid="{1A86E76D-1456-4E16-B012-262033B903B1}"/>
    <cellStyle name="SAPBEXItemHeader 17" xfId="41329" xr:uid="{068165E0-8D6E-4446-AFA0-2656361B68C3}"/>
    <cellStyle name="SAPBEXItemHeader 18" xfId="41330" xr:uid="{82BC6A5C-43DB-46C4-8460-FD1CDCC2CB86}"/>
    <cellStyle name="SAPBEXItemHeader 19" xfId="41331" xr:uid="{4C425E91-1E44-4F6A-BC5C-59BB224F0BF8}"/>
    <cellStyle name="SAPBEXItemHeader 2" xfId="41332" xr:uid="{5C3BD7E3-67D4-43F7-851B-5E2AB1D652EC}"/>
    <cellStyle name="SAPBEXItemHeader 20" xfId="41333" xr:uid="{E83E4FE4-7FF6-4BB2-A0C8-DC9C1663248B}"/>
    <cellStyle name="SAPBEXItemHeader 21" xfId="41334" xr:uid="{6BF98257-2C23-4348-8CAB-E6D7A87F833F}"/>
    <cellStyle name="SAPBEXItemHeader 22" xfId="41335" xr:uid="{C02B9675-0C35-493A-AE59-C78B69DE8657}"/>
    <cellStyle name="SAPBEXItemHeader 23" xfId="41336" xr:uid="{6F748901-C584-4FCF-A42D-DC83A5A936FE}"/>
    <cellStyle name="SAPBEXItemHeader 24" xfId="41337" xr:uid="{2A206536-6469-4BCE-87C8-4EC1184A197D}"/>
    <cellStyle name="SAPBEXItemHeader 25" xfId="41338" xr:uid="{4FEF0FE9-B860-4801-851C-C1DD864B9EF6}"/>
    <cellStyle name="SAPBEXItemHeader 26" xfId="41339" xr:uid="{B18EC73A-1BCB-4545-97FE-AF3F2A16220A}"/>
    <cellStyle name="SAPBEXItemHeader 27" xfId="41340" xr:uid="{320A0A8E-4A98-4C06-96B6-E279A008621D}"/>
    <cellStyle name="SAPBEXItemHeader 28" xfId="41341" xr:uid="{C23AC0F1-F64A-41FD-BE7B-9DF8181AAC07}"/>
    <cellStyle name="SAPBEXItemHeader 29" xfId="41342" xr:uid="{92E4D272-760F-406E-8F0E-D730489910CD}"/>
    <cellStyle name="SAPBEXItemHeader 3" xfId="41343" xr:uid="{921658A2-CCA7-4E1D-AFA4-769950E782F4}"/>
    <cellStyle name="SAPBEXItemHeader 30" xfId="41344" xr:uid="{5DC87780-269E-41D4-A612-0A800034C0B3}"/>
    <cellStyle name="SAPBEXItemHeader 31" xfId="41345" xr:uid="{F0E7D765-DBB1-4DDA-8D92-0A61E8477370}"/>
    <cellStyle name="SAPBEXItemHeader 32" xfId="41346" xr:uid="{A3DA0DF2-4F23-4921-9AA3-A6C884B8FB6E}"/>
    <cellStyle name="SAPBEXItemHeader 4" xfId="41347" xr:uid="{60C69E25-BD1B-44DE-8124-F24E895FB9AD}"/>
    <cellStyle name="SAPBEXItemHeader 5" xfId="41348" xr:uid="{312C619F-53CE-49B8-B63D-A7C752F4B881}"/>
    <cellStyle name="SAPBEXItemHeader 6" xfId="41349" xr:uid="{3F2CCAA0-7037-4256-B3C2-1838AACCCD6F}"/>
    <cellStyle name="SAPBEXItemHeader 7" xfId="41350" xr:uid="{D0220B2F-F97F-450B-B67C-ECF391061C4C}"/>
    <cellStyle name="SAPBEXItemHeader 8" xfId="41351" xr:uid="{D7AE82B6-D34E-4595-B59A-9CAB6BDCC4FF}"/>
    <cellStyle name="SAPBEXItemHeader 9" xfId="41352" xr:uid="{2692E9EE-0B2E-46AC-8196-C3D07D7ED040}"/>
    <cellStyle name="SAPBEXresData" xfId="41353" xr:uid="{1FE2A220-4364-45FF-BB31-569745826925}"/>
    <cellStyle name="SAPBEXresData 10" xfId="41354" xr:uid="{C06F8437-C37A-4C5D-B25A-DC6E61E23B97}"/>
    <cellStyle name="SAPBEXresData 11" xfId="41355" xr:uid="{84273027-4FAB-4A54-97B5-07CAEF6C5E2B}"/>
    <cellStyle name="SAPBEXresData 12" xfId="41356" xr:uid="{4B320CFC-0535-4193-AD1F-CB26006994CA}"/>
    <cellStyle name="SAPBEXresData 13" xfId="41357" xr:uid="{B571396D-6BE3-4025-885B-180299087F9E}"/>
    <cellStyle name="SAPBEXresData 14" xfId="41358" xr:uid="{F61506CA-CA07-4AE3-B2E6-47E117346026}"/>
    <cellStyle name="SAPBEXresData 15" xfId="41359" xr:uid="{555D7D6B-3EA8-4B7F-AB59-4003DF132641}"/>
    <cellStyle name="SAPBEXresData 16" xfId="41360" xr:uid="{FDEE3E90-D25B-4895-BAB3-F0CAB468CDF3}"/>
    <cellStyle name="SAPBEXresData 17" xfId="41361" xr:uid="{38F485F7-4164-49D5-A633-D944DEB52306}"/>
    <cellStyle name="SAPBEXresData 18" xfId="41362" xr:uid="{B671DDBA-AEFE-49FB-AA5F-D59C067DDB29}"/>
    <cellStyle name="SAPBEXresData 19" xfId="41363" xr:uid="{11D9A5FA-B49A-4CFF-8A5B-1A16CBB19437}"/>
    <cellStyle name="SAPBEXresData 2" xfId="41364" xr:uid="{3F824ECC-9EEB-48F4-AFA5-2174DEBEBFCD}"/>
    <cellStyle name="SAPBEXresData 20" xfId="41365" xr:uid="{5B49271E-5F3E-47FF-B6A2-55F9634DE042}"/>
    <cellStyle name="SAPBEXresData 21" xfId="41366" xr:uid="{65461C95-EE78-4D1B-B142-082D5D825096}"/>
    <cellStyle name="SAPBEXresData 22" xfId="41367" xr:uid="{BA77D825-7BDE-4018-9777-F3754B19B63F}"/>
    <cellStyle name="SAPBEXresData 23" xfId="41368" xr:uid="{85C87215-4970-4727-B622-8001E3258611}"/>
    <cellStyle name="SAPBEXresData 24" xfId="41369" xr:uid="{4699BB57-F18A-4F30-9C23-FF5140FB15DD}"/>
    <cellStyle name="SAPBEXresData 25" xfId="41370" xr:uid="{596E930E-8B79-493B-AFFA-71A8F7EDFB83}"/>
    <cellStyle name="SAPBEXresData 26" xfId="41371" xr:uid="{0E5C66C2-6C32-44B1-BDCE-2E8C0583F8DF}"/>
    <cellStyle name="SAPBEXresData 27" xfId="41372" xr:uid="{99DE4A86-F09E-4545-9F43-9DCB14F79053}"/>
    <cellStyle name="SAPBEXresData 28" xfId="41373" xr:uid="{496F71DD-8E88-4AFA-8B26-99A23FC34B5C}"/>
    <cellStyle name="SAPBEXresData 29" xfId="41374" xr:uid="{37D828CB-FA0D-413C-8C06-EAB02ED3A238}"/>
    <cellStyle name="SAPBEXresData 3" xfId="41375" xr:uid="{1CE601FF-D7A0-47F8-87F4-3FE08397C715}"/>
    <cellStyle name="SAPBEXresData 30" xfId="41376" xr:uid="{56C059DB-CF8E-4ED9-BDE9-CFF379004458}"/>
    <cellStyle name="SAPBEXresData 31" xfId="41377" xr:uid="{7665AB1F-A1CA-41FD-9766-93E43C786626}"/>
    <cellStyle name="SAPBEXresData 32" xfId="41378" xr:uid="{82540F44-DC50-464E-BCB3-DB03EC7AEB79}"/>
    <cellStyle name="SAPBEXresData 4" xfId="41379" xr:uid="{6976044B-874A-4BB6-84AC-A9EA931E6841}"/>
    <cellStyle name="SAPBEXresData 5" xfId="41380" xr:uid="{6834D453-4E59-4466-A232-896D743E24A3}"/>
    <cellStyle name="SAPBEXresData 6" xfId="41381" xr:uid="{260E4AFB-C80D-45B6-8392-D1A3B23FD774}"/>
    <cellStyle name="SAPBEXresData 7" xfId="41382" xr:uid="{C7040BFE-14E2-4976-9AEB-D7FF7B8B2102}"/>
    <cellStyle name="SAPBEXresData 8" xfId="41383" xr:uid="{0484C7B4-13A5-4B2B-8718-9501375E1678}"/>
    <cellStyle name="SAPBEXresData 9" xfId="41384" xr:uid="{15976629-0058-46E2-BDA2-43BACAECAC19}"/>
    <cellStyle name="SAPBEXresDataEmph" xfId="41385" xr:uid="{CDD763DF-117C-44E0-AEFA-11E64D8266BF}"/>
    <cellStyle name="SAPBEXresDataEmph 10" xfId="41386" xr:uid="{2B06D7AE-0999-4D18-BFF0-C8C1BD995F6A}"/>
    <cellStyle name="SAPBEXresDataEmph 11" xfId="41387" xr:uid="{31834F83-5A84-455F-B861-DA34A1BF4A0E}"/>
    <cellStyle name="SAPBEXresDataEmph 12" xfId="41388" xr:uid="{BCAADDFF-B827-489A-B87F-17687E70F620}"/>
    <cellStyle name="SAPBEXresDataEmph 13" xfId="41389" xr:uid="{59959E03-EB67-4971-97A4-893266206E0F}"/>
    <cellStyle name="SAPBEXresDataEmph 14" xfId="41390" xr:uid="{4D9C19B6-01E5-4D2E-A3F7-C4FC8B6E33DD}"/>
    <cellStyle name="SAPBEXresDataEmph 15" xfId="41391" xr:uid="{4DB29256-30DD-44AB-973C-D81B0ECDDC32}"/>
    <cellStyle name="SAPBEXresDataEmph 16" xfId="41392" xr:uid="{5B106550-DCC9-41C5-B371-FE9189F7E4F6}"/>
    <cellStyle name="SAPBEXresDataEmph 17" xfId="41393" xr:uid="{B32C5264-199E-4784-B4B1-D2309C8BFD21}"/>
    <cellStyle name="SAPBEXresDataEmph 18" xfId="41394" xr:uid="{959386D6-5DBC-4A19-B286-97024AF53223}"/>
    <cellStyle name="SAPBEXresDataEmph 19" xfId="41395" xr:uid="{2402F0FD-55A7-403A-8136-62831E5DFD20}"/>
    <cellStyle name="SAPBEXresDataEmph 2" xfId="41396" xr:uid="{D2BF6ADC-2290-409B-8AE5-4D488F1BAE48}"/>
    <cellStyle name="SAPBEXresDataEmph 20" xfId="41397" xr:uid="{F442EFD7-A999-4FB1-AD0C-736D54E2055B}"/>
    <cellStyle name="SAPBEXresDataEmph 21" xfId="41398" xr:uid="{E27FE02C-8BF2-40C3-86D4-78C4EF69D2CB}"/>
    <cellStyle name="SAPBEXresDataEmph 22" xfId="41399" xr:uid="{923D185E-D3E1-42F1-BFB1-E0685646DA0A}"/>
    <cellStyle name="SAPBEXresDataEmph 23" xfId="41400" xr:uid="{5F552868-5AB0-4B89-A1F3-39DFCE88653D}"/>
    <cellStyle name="SAPBEXresDataEmph 24" xfId="41401" xr:uid="{FD8AB1FF-E5C4-4716-95B8-3F6FE6D429E9}"/>
    <cellStyle name="SAPBEXresDataEmph 25" xfId="41402" xr:uid="{53C454A0-1B5E-4860-BB94-797CE6953708}"/>
    <cellStyle name="SAPBEXresDataEmph 26" xfId="41403" xr:uid="{435F80E9-DE1A-4C07-849C-96D5C298B9EC}"/>
    <cellStyle name="SAPBEXresDataEmph 27" xfId="41404" xr:uid="{A7A699E6-9FB4-4FED-AAA8-E67475514676}"/>
    <cellStyle name="SAPBEXresDataEmph 28" xfId="41405" xr:uid="{07EBFEAB-821C-4C36-9FBE-B9AB8E62DFFC}"/>
    <cellStyle name="SAPBEXresDataEmph 29" xfId="41406" xr:uid="{ABC59E0C-5425-47DE-AFA6-5E1B3A43D506}"/>
    <cellStyle name="SAPBEXresDataEmph 3" xfId="41407" xr:uid="{DB55D7EF-1BDC-4E60-B747-56DF51541C1E}"/>
    <cellStyle name="SAPBEXresDataEmph 30" xfId="41408" xr:uid="{2DA1983E-B83A-4DA6-A504-E30E8D9626F7}"/>
    <cellStyle name="SAPBEXresDataEmph 31" xfId="41409" xr:uid="{804B3C43-9B50-49DE-98AD-56EC75D88845}"/>
    <cellStyle name="SAPBEXresDataEmph 32" xfId="41410" xr:uid="{930113C3-FC66-4A30-B272-337EE00BCEE8}"/>
    <cellStyle name="SAPBEXresDataEmph 4" xfId="41411" xr:uid="{4F34DB33-4DD1-4AF4-BC1E-EE9B24F6E3E2}"/>
    <cellStyle name="SAPBEXresDataEmph 5" xfId="41412" xr:uid="{72B93310-849C-436E-82BD-BB683B3E5AAE}"/>
    <cellStyle name="SAPBEXresDataEmph 6" xfId="41413" xr:uid="{69E6EF2B-9F06-46FA-A5F5-399759AF451D}"/>
    <cellStyle name="SAPBEXresDataEmph 7" xfId="41414" xr:uid="{5488A4E4-0330-4920-BB95-538284A674AD}"/>
    <cellStyle name="SAPBEXresDataEmph 8" xfId="41415" xr:uid="{A3269BE2-39ED-4C8B-A80A-E3CED37AC096}"/>
    <cellStyle name="SAPBEXresDataEmph 9" xfId="41416" xr:uid="{25F0DFB5-55A6-4452-809D-80D9F95304A8}"/>
    <cellStyle name="SAPBEXresItem" xfId="41417" xr:uid="{FAC5697E-6DDD-4B8F-979A-A67BC8099580}"/>
    <cellStyle name="SAPBEXresItem 10" xfId="41418" xr:uid="{4DF9A7BC-92B3-4FE4-800C-4E76D934DE3F}"/>
    <cellStyle name="SAPBEXresItem 11" xfId="41419" xr:uid="{EA1FCC9B-4971-463E-AFC5-CC4CB686D6E9}"/>
    <cellStyle name="SAPBEXresItem 12" xfId="41420" xr:uid="{43B82897-A69C-4A66-87DD-7A1342AD8B37}"/>
    <cellStyle name="SAPBEXresItem 13" xfId="41421" xr:uid="{2F45C88D-B5FB-4745-96A1-CFAD61D2F4E1}"/>
    <cellStyle name="SAPBEXresItem 14" xfId="41422" xr:uid="{A4B0E0AF-A3A1-434F-87E2-CB51E22421BD}"/>
    <cellStyle name="SAPBEXresItem 15" xfId="41423" xr:uid="{6B6C5234-19CC-4252-8DE7-DABAC17180B7}"/>
    <cellStyle name="SAPBEXresItem 16" xfId="41424" xr:uid="{F5F007C8-1CF1-4E8C-9A39-7587963F8667}"/>
    <cellStyle name="SAPBEXresItem 17" xfId="41425" xr:uid="{FCD0B357-4D85-4DB2-8996-89EFBE304871}"/>
    <cellStyle name="SAPBEXresItem 18" xfId="41426" xr:uid="{933688D3-DFB9-42A5-9F5F-33ABB24A7247}"/>
    <cellStyle name="SAPBEXresItem 19" xfId="41427" xr:uid="{036C639B-8DA0-4424-A9F4-7C556CDC3022}"/>
    <cellStyle name="SAPBEXresItem 2" xfId="41428" xr:uid="{A2F37E48-19DF-4772-99E1-563EE1DF90C3}"/>
    <cellStyle name="SAPBEXresItem 20" xfId="41429" xr:uid="{6148517C-31E3-44BB-942C-D8DD6C29EA50}"/>
    <cellStyle name="SAPBEXresItem 21" xfId="41430" xr:uid="{9B383413-D0FD-4C59-8958-AAC1591611D2}"/>
    <cellStyle name="SAPBEXresItem 22" xfId="41431" xr:uid="{D8F3DD2A-D799-40C1-89E0-FD32C1E75A97}"/>
    <cellStyle name="SAPBEXresItem 23" xfId="41432" xr:uid="{ECA5DCB3-03EC-41D9-95B8-20D0FE1BD50B}"/>
    <cellStyle name="SAPBEXresItem 24" xfId="41433" xr:uid="{40D86C9B-CFE6-467E-85FF-87ACE823CF9A}"/>
    <cellStyle name="SAPBEXresItem 25" xfId="41434" xr:uid="{72752C64-8FB4-47CD-9DF4-C07436A497CA}"/>
    <cellStyle name="SAPBEXresItem 26" xfId="41435" xr:uid="{3D6209C1-8777-4B45-BAFC-401EBADE0CA8}"/>
    <cellStyle name="SAPBEXresItem 27" xfId="41436" xr:uid="{7D86A7AD-8DE0-455A-A2C2-EF949EBF6ED3}"/>
    <cellStyle name="SAPBEXresItem 28" xfId="41437" xr:uid="{34121E36-3AE4-4CA5-A9CA-EC41ED98C357}"/>
    <cellStyle name="SAPBEXresItem 29" xfId="41438" xr:uid="{28F6A6CD-D2B3-4F57-BDB6-B900007B9369}"/>
    <cellStyle name="SAPBEXresItem 3" xfId="41439" xr:uid="{E9766858-CCB0-423D-971C-4A332E77C62E}"/>
    <cellStyle name="SAPBEXresItem 30" xfId="41440" xr:uid="{D97EBE8E-FE81-4850-8C26-6AD5CC5969FF}"/>
    <cellStyle name="SAPBEXresItem 31" xfId="41441" xr:uid="{96472B01-EC4C-4764-BE75-F4544B70CDC5}"/>
    <cellStyle name="SAPBEXresItem 32" xfId="41442" xr:uid="{E94F6B33-157E-4606-B0E1-0D1D0ED9BEFD}"/>
    <cellStyle name="SAPBEXresItem 4" xfId="41443" xr:uid="{AEE1BD07-EAB6-43EE-A3C5-8206F42C2AC7}"/>
    <cellStyle name="SAPBEXresItem 5" xfId="41444" xr:uid="{FE2FB7D5-7202-4C35-A845-F60883E60BD9}"/>
    <cellStyle name="SAPBEXresItem 6" xfId="41445" xr:uid="{8F6F7123-9E9E-4041-B6A7-DB52AE35A52E}"/>
    <cellStyle name="SAPBEXresItem 7" xfId="41446" xr:uid="{E214DDD0-ACBC-40B9-94F5-6D8DFFFB1C64}"/>
    <cellStyle name="SAPBEXresItem 8" xfId="41447" xr:uid="{DAA30BAF-EB14-4017-854B-EDFDA981C201}"/>
    <cellStyle name="SAPBEXresItem 9" xfId="41448" xr:uid="{9DF9AB6F-DB61-4286-824E-510D58378305}"/>
    <cellStyle name="SAPBEXresItemX" xfId="41449" xr:uid="{E0A89E87-8B4E-46F8-BA9D-ED7A13FB686A}"/>
    <cellStyle name="SAPBEXresItemX 10" xfId="41450" xr:uid="{5B725604-22A1-472A-90CB-F186EBCE0B3C}"/>
    <cellStyle name="SAPBEXresItemX 11" xfId="41451" xr:uid="{26BBB476-0EC6-47C1-BC8F-915B8E6EA63C}"/>
    <cellStyle name="SAPBEXresItemX 12" xfId="41452" xr:uid="{93092EFA-8713-46F0-BF97-9ECC4799480C}"/>
    <cellStyle name="SAPBEXresItemX 13" xfId="41453" xr:uid="{C97310B7-AFE7-452F-93B5-19F065B16AE0}"/>
    <cellStyle name="SAPBEXresItemX 14" xfId="41454" xr:uid="{4122CF72-3958-499B-B22B-408D40808892}"/>
    <cellStyle name="SAPBEXresItemX 15" xfId="41455" xr:uid="{EA890938-499C-46EC-9940-977A274F3FA5}"/>
    <cellStyle name="SAPBEXresItemX 16" xfId="41456" xr:uid="{A10E1061-17B3-4614-AA9B-50BAB92B7980}"/>
    <cellStyle name="SAPBEXresItemX 17" xfId="41457" xr:uid="{B496B8D0-5800-4E62-AA17-764C469F03E6}"/>
    <cellStyle name="SAPBEXresItemX 18" xfId="41458" xr:uid="{209B9ED3-73CF-4532-8673-B1432B2A6144}"/>
    <cellStyle name="SAPBEXresItemX 19" xfId="41459" xr:uid="{E0DC376B-5BD2-493A-82D0-ED980FEFC84E}"/>
    <cellStyle name="SAPBEXresItemX 2" xfId="41460" xr:uid="{BE119F53-BAB7-4542-A693-CD0F7C62F053}"/>
    <cellStyle name="SAPBEXresItemX 20" xfId="41461" xr:uid="{AEFBD891-DA93-4006-8058-D0E4516DA1BF}"/>
    <cellStyle name="SAPBEXresItemX 21" xfId="41462" xr:uid="{383C2CE9-EFC1-4A96-86DC-B339D918A2A2}"/>
    <cellStyle name="SAPBEXresItemX 22" xfId="41463" xr:uid="{FB57D207-4149-46EF-A213-FA5A35E24DCB}"/>
    <cellStyle name="SAPBEXresItemX 23" xfId="41464" xr:uid="{DE5C9AF8-5EBF-4DCE-B91B-8CDA3102E44C}"/>
    <cellStyle name="SAPBEXresItemX 24" xfId="41465" xr:uid="{8F20610C-1E15-40AC-A531-8793E80AEF49}"/>
    <cellStyle name="SAPBEXresItemX 25" xfId="41466" xr:uid="{081C9312-9B32-4752-B2DC-FE663453F4A0}"/>
    <cellStyle name="SAPBEXresItemX 26" xfId="41467" xr:uid="{93B2370F-6F9B-4643-A0CF-CDD450029184}"/>
    <cellStyle name="SAPBEXresItemX 27" xfId="41468" xr:uid="{0E396480-6E3F-4673-8D16-6770AC7F53AA}"/>
    <cellStyle name="SAPBEXresItemX 28" xfId="41469" xr:uid="{FFEB834F-E9C8-4AFD-A7B3-126C901D001D}"/>
    <cellStyle name="SAPBEXresItemX 29" xfId="41470" xr:uid="{0EA2B60A-D92E-4B45-9669-F49FB44F275A}"/>
    <cellStyle name="SAPBEXresItemX 3" xfId="41471" xr:uid="{33531446-6B0E-4CD9-9110-8DA2C76D325D}"/>
    <cellStyle name="SAPBEXresItemX 30" xfId="41472" xr:uid="{8E99126B-C460-469E-B232-AA2BBDB3378B}"/>
    <cellStyle name="SAPBEXresItemX 31" xfId="41473" xr:uid="{C46E8EB2-6272-45ED-8F62-EB0B0D7E5A24}"/>
    <cellStyle name="SAPBEXresItemX 32" xfId="41474" xr:uid="{DDEDF68F-C313-4047-9D6B-2D019AC53C75}"/>
    <cellStyle name="SAPBEXresItemX 4" xfId="41475" xr:uid="{1BB27EE5-AE74-4E85-8313-18228B38DD01}"/>
    <cellStyle name="SAPBEXresItemX 5" xfId="41476" xr:uid="{2D5801A2-B405-4076-B569-C8E9BD4D577E}"/>
    <cellStyle name="SAPBEXresItemX 6" xfId="41477" xr:uid="{75DA7CCC-849B-457F-B7F8-BD9D3B18A7F6}"/>
    <cellStyle name="SAPBEXresItemX 7" xfId="41478" xr:uid="{71FBAC5E-E93E-4CCE-AA8E-53A26A9F6188}"/>
    <cellStyle name="SAPBEXresItemX 8" xfId="41479" xr:uid="{18C99E2B-1119-4C41-A740-15DA586CA7C7}"/>
    <cellStyle name="SAPBEXresItemX 9" xfId="41480" xr:uid="{4922BE58-474A-4A5D-B15F-F2EA069A6626}"/>
    <cellStyle name="SAPBEXstdData" xfId="41481" xr:uid="{CB343F14-411B-4311-9BC0-0EF406168D26}"/>
    <cellStyle name="SAPBEXstdData 10" xfId="41482" xr:uid="{62C95BB3-88DB-48CD-84A1-EFE86D5912EB}"/>
    <cellStyle name="SAPBEXstdData 11" xfId="41483" xr:uid="{7F1C6AE5-B2E0-400E-87C8-23A1150C1DFE}"/>
    <cellStyle name="SAPBEXstdData 12" xfId="41484" xr:uid="{E096A886-54B8-43FC-B3CD-825680477FCC}"/>
    <cellStyle name="SAPBEXstdData 13" xfId="41485" xr:uid="{01ADEF2B-153E-48EE-A13B-E6A017FD0BDA}"/>
    <cellStyle name="SAPBEXstdData 14" xfId="41486" xr:uid="{6DF22D91-7018-4792-AF83-E086E5F6AA31}"/>
    <cellStyle name="SAPBEXstdData 15" xfId="41487" xr:uid="{3D8F2DB1-BE41-4133-9B2A-B7D169E91C59}"/>
    <cellStyle name="SAPBEXstdData 16" xfId="41488" xr:uid="{7D54B6C4-566A-4551-BE65-D162E83823F3}"/>
    <cellStyle name="SAPBEXstdData 17" xfId="41489" xr:uid="{0F91A115-5CB4-4706-92BA-70D269CDF192}"/>
    <cellStyle name="SAPBEXstdData 18" xfId="41490" xr:uid="{61430B3B-E467-44AB-9FE2-C3CC91A9E68C}"/>
    <cellStyle name="SAPBEXstdData 19" xfId="41491" xr:uid="{6C169869-84B4-4655-AAF4-63F084D5842E}"/>
    <cellStyle name="SAPBEXstdData 2" xfId="41492" xr:uid="{B303F45E-3A24-4CD6-BA7B-368B6108A0FE}"/>
    <cellStyle name="SAPBEXstdData 20" xfId="41493" xr:uid="{4730EC9E-94D1-4BDA-9424-B730AA0CDE0B}"/>
    <cellStyle name="SAPBEXstdData 21" xfId="41494" xr:uid="{17E8AE0F-9AE6-4051-9C17-D9A76D7B8CA8}"/>
    <cellStyle name="SAPBEXstdData 22" xfId="41495" xr:uid="{AB564C7C-8B13-4A8A-BB99-23AFFB05256C}"/>
    <cellStyle name="SAPBEXstdData 23" xfId="41496" xr:uid="{8AC53E57-4BD2-4B2B-A284-C24A82766A56}"/>
    <cellStyle name="SAPBEXstdData 24" xfId="41497" xr:uid="{657B89E4-3166-4BDF-93B0-0E546CE67A18}"/>
    <cellStyle name="SAPBEXstdData 25" xfId="41498" xr:uid="{4F7B6F8F-A8BC-4E37-9CF2-4DBB4884EC79}"/>
    <cellStyle name="SAPBEXstdData 26" xfId="41499" xr:uid="{CCDE2B08-3355-4B54-B099-F2167FD80D95}"/>
    <cellStyle name="SAPBEXstdData 27" xfId="41500" xr:uid="{FB89AF9D-5C08-4E35-BB19-CAEABE30EE88}"/>
    <cellStyle name="SAPBEXstdData 28" xfId="41501" xr:uid="{A4567E0E-8FD3-4DB6-9D13-6644FFD296E8}"/>
    <cellStyle name="SAPBEXstdData 29" xfId="41502" xr:uid="{6D86F13C-98E0-4177-8D46-C1015F2ED9C3}"/>
    <cellStyle name="SAPBEXstdData 3" xfId="41503" xr:uid="{48136648-5CC1-42B0-AB4E-929C2C25E9E4}"/>
    <cellStyle name="SAPBEXstdData 30" xfId="41504" xr:uid="{ACC84215-7AD6-47EF-8D51-33DB554DEE01}"/>
    <cellStyle name="SAPBEXstdData 31" xfId="41505" xr:uid="{5296822C-6697-4619-8DA0-91149E9D9437}"/>
    <cellStyle name="SAPBEXstdData 32" xfId="41506" xr:uid="{2B031612-7487-41C0-9CDF-138D02626466}"/>
    <cellStyle name="SAPBEXstdData 4" xfId="41507" xr:uid="{C07C899E-8FBD-4F97-92B6-390F48039D5D}"/>
    <cellStyle name="SAPBEXstdData 5" xfId="41508" xr:uid="{C8E822F0-510F-434E-AC00-BBCD4123B5D9}"/>
    <cellStyle name="SAPBEXstdData 6" xfId="41509" xr:uid="{EE95B9C4-6839-483B-BD52-700F0D54A717}"/>
    <cellStyle name="SAPBEXstdData 7" xfId="41510" xr:uid="{82BB23A1-A6D7-40E8-A223-D2FE6AB15B04}"/>
    <cellStyle name="SAPBEXstdData 8" xfId="41511" xr:uid="{2688BF75-5EDC-4A3C-B027-6D7C696415C4}"/>
    <cellStyle name="SAPBEXstdData 9" xfId="41512" xr:uid="{B8F7F7DD-0A66-4D52-AC14-13245DC4EB49}"/>
    <cellStyle name="SAPBEXstdDataEmph" xfId="41513" xr:uid="{DBFCFC9E-94A0-48B6-B134-FD9B17DDEF5B}"/>
    <cellStyle name="SAPBEXstdDataEmph 10" xfId="41514" xr:uid="{9AA69C67-ECDC-4633-BFE1-63C2B2C5A22D}"/>
    <cellStyle name="SAPBEXstdDataEmph 11" xfId="41515" xr:uid="{AC6E8323-5199-4CA5-97FE-3D26FA1D7106}"/>
    <cellStyle name="SAPBEXstdDataEmph 12" xfId="41516" xr:uid="{470F6941-18BD-4BA9-BEE1-CAC6C66CF9D8}"/>
    <cellStyle name="SAPBEXstdDataEmph 13" xfId="41517" xr:uid="{FBDC450E-E144-4976-B1B6-CBA9A309A4C3}"/>
    <cellStyle name="SAPBEXstdDataEmph 14" xfId="41518" xr:uid="{E3F93C80-304C-4C72-8133-70BDFFB5978E}"/>
    <cellStyle name="SAPBEXstdDataEmph 15" xfId="41519" xr:uid="{629935D2-39A9-4ADA-9401-ACDF63461B81}"/>
    <cellStyle name="SAPBEXstdDataEmph 16" xfId="41520" xr:uid="{AC45E615-667B-4797-A7F1-E48D406DA060}"/>
    <cellStyle name="SAPBEXstdDataEmph 17" xfId="41521" xr:uid="{4DE4C947-78B3-4058-8723-220BF5E236B4}"/>
    <cellStyle name="SAPBEXstdDataEmph 18" xfId="41522" xr:uid="{AB299AC6-B7D3-4A83-B8C8-579E8BE69DF5}"/>
    <cellStyle name="SAPBEXstdDataEmph 19" xfId="41523" xr:uid="{559908C4-D635-41C7-841F-5BEB15674484}"/>
    <cellStyle name="SAPBEXstdDataEmph 2" xfId="41524" xr:uid="{B4316242-3516-4C31-85D5-1D6473E9081B}"/>
    <cellStyle name="SAPBEXstdDataEmph 20" xfId="41525" xr:uid="{779A4585-28E3-4524-BA5D-C81B71344352}"/>
    <cellStyle name="SAPBEXstdDataEmph 21" xfId="41526" xr:uid="{38BBA94A-DF67-4304-92B5-5BE765D58227}"/>
    <cellStyle name="SAPBEXstdDataEmph 22" xfId="41527" xr:uid="{2DC0DC49-9931-4E6F-8F7B-DF9FF433B306}"/>
    <cellStyle name="SAPBEXstdDataEmph 23" xfId="41528" xr:uid="{9B85C147-8BBC-4C86-A226-E65169D30D91}"/>
    <cellStyle name="SAPBEXstdDataEmph 24" xfId="41529" xr:uid="{FF56FF9A-CB71-4D26-BC76-A1C46E7050A1}"/>
    <cellStyle name="SAPBEXstdDataEmph 25" xfId="41530" xr:uid="{113FC5A1-6C79-4B1F-B04C-2305A4E43DB6}"/>
    <cellStyle name="SAPBEXstdDataEmph 26" xfId="41531" xr:uid="{B3EE08C6-304D-4192-AAE0-915838668749}"/>
    <cellStyle name="SAPBEXstdDataEmph 27" xfId="41532" xr:uid="{64F10A72-BB8F-4A38-B752-040115D9A053}"/>
    <cellStyle name="SAPBEXstdDataEmph 28" xfId="41533" xr:uid="{16014EFB-594A-4888-A5CE-AAB6C09579D8}"/>
    <cellStyle name="SAPBEXstdDataEmph 29" xfId="41534" xr:uid="{489B72D0-D44D-4A48-AE03-E629C05048E8}"/>
    <cellStyle name="SAPBEXstdDataEmph 3" xfId="41535" xr:uid="{42EF65ED-549E-455D-A928-2CCFF2554237}"/>
    <cellStyle name="SAPBEXstdDataEmph 30" xfId="41536" xr:uid="{9B64A4A6-EE4D-41B4-98B8-4E87F8B418E9}"/>
    <cellStyle name="SAPBEXstdDataEmph 31" xfId="41537" xr:uid="{4EAA8D41-F729-4DCF-8E7E-AB7E4BCA9C6C}"/>
    <cellStyle name="SAPBEXstdDataEmph 32" xfId="41538" xr:uid="{9DBF8940-6210-4925-8B88-66A604662F15}"/>
    <cellStyle name="SAPBEXstdDataEmph 4" xfId="41539" xr:uid="{30943083-53B3-4159-8D64-38F7914F5A1E}"/>
    <cellStyle name="SAPBEXstdDataEmph 5" xfId="41540" xr:uid="{16192B3E-DFB6-4FC2-911E-F3D037BCF958}"/>
    <cellStyle name="SAPBEXstdDataEmph 6" xfId="41541" xr:uid="{0D0FB79A-0E1A-4D8B-9D2E-E0EB5C12BF69}"/>
    <cellStyle name="SAPBEXstdDataEmph 7" xfId="41542" xr:uid="{A9B7D4A6-7AC5-4CB0-9BF8-BEE8DEBD585D}"/>
    <cellStyle name="SAPBEXstdDataEmph 8" xfId="41543" xr:uid="{20AC5BFF-8EAE-45E4-9732-C387BA167B97}"/>
    <cellStyle name="SAPBEXstdDataEmph 9" xfId="41544" xr:uid="{D61F2B98-DC56-479F-B9A1-4BD95DF3F9EE}"/>
    <cellStyle name="SAPBEXstdItem" xfId="41545" xr:uid="{3577EA6C-B174-4BAC-9875-FA2B6EFE981D}"/>
    <cellStyle name="SAPBEXstdItem 10" xfId="41546" xr:uid="{0AAC1233-F6F5-4F2B-A089-F22C3B5A0D29}"/>
    <cellStyle name="SAPBEXstdItem 11" xfId="41547" xr:uid="{71A559F9-DAEE-40D2-85E5-F5113B358F10}"/>
    <cellStyle name="SAPBEXstdItem 12" xfId="41548" xr:uid="{4F8613D9-BA46-4463-A652-97BFE7DF3D0E}"/>
    <cellStyle name="SAPBEXstdItem 13" xfId="41549" xr:uid="{51CEBEF4-3247-44F1-B2BC-B1912E30EA3A}"/>
    <cellStyle name="SAPBEXstdItem 14" xfId="41550" xr:uid="{E2488D03-2ED2-4F44-8ADA-B11163D8DFCF}"/>
    <cellStyle name="SAPBEXstdItem 15" xfId="41551" xr:uid="{9278CCDF-B0CB-4844-B0FC-3297F32D728B}"/>
    <cellStyle name="SAPBEXstdItem 16" xfId="41552" xr:uid="{C7DB5C6B-DF7A-47A9-88F3-65FB31906F24}"/>
    <cellStyle name="SAPBEXstdItem 17" xfId="41553" xr:uid="{B5F642E1-51DF-4567-809A-02C0183E0EFF}"/>
    <cellStyle name="SAPBEXstdItem 18" xfId="41554" xr:uid="{97D7365A-2FF9-42B1-ADE9-91D9B74B7E07}"/>
    <cellStyle name="SAPBEXstdItem 19" xfId="41555" xr:uid="{1D2D0F4F-133B-4C53-B5E1-B5930A0F1C18}"/>
    <cellStyle name="SAPBEXstdItem 2" xfId="41556" xr:uid="{C46C4C69-D3C2-4CB7-87F3-9C8A2A0E7FAE}"/>
    <cellStyle name="SAPBEXstdItem 20" xfId="41557" xr:uid="{F13F6FB0-7C84-43A3-AB24-56AFDC2A5CE3}"/>
    <cellStyle name="SAPBEXstdItem 21" xfId="41558" xr:uid="{F0C37700-A445-48D4-8C82-35659ACE26E1}"/>
    <cellStyle name="SAPBEXstdItem 22" xfId="41559" xr:uid="{DDBA790C-46AA-416E-8705-ABF9991E8A54}"/>
    <cellStyle name="SAPBEXstdItem 23" xfId="41560" xr:uid="{2B72E299-B9DB-41FA-8AB3-A4B11BC89F21}"/>
    <cellStyle name="SAPBEXstdItem 24" xfId="41561" xr:uid="{82687E38-AB07-4CC7-A172-7F09E9805AC1}"/>
    <cellStyle name="SAPBEXstdItem 25" xfId="41562" xr:uid="{12A2D61F-31DC-426C-97BD-CFEE2BF94F48}"/>
    <cellStyle name="SAPBEXstdItem 26" xfId="41563" xr:uid="{01EF1BE5-B6CB-4DE2-8106-7414EF290A25}"/>
    <cellStyle name="SAPBEXstdItem 27" xfId="41564" xr:uid="{A35C20C0-D5B6-4E70-AA4D-418B0E15FE57}"/>
    <cellStyle name="SAPBEXstdItem 28" xfId="41565" xr:uid="{AF255A9E-9BA0-45DD-A921-569854577ADA}"/>
    <cellStyle name="SAPBEXstdItem 29" xfId="41566" xr:uid="{37105C6F-CBCA-4965-9FA9-B7B38A7EA751}"/>
    <cellStyle name="SAPBEXstdItem 3" xfId="41567" xr:uid="{F7BDB1D5-E7AA-4832-BE80-37F2D411F344}"/>
    <cellStyle name="SAPBEXstdItem 30" xfId="41568" xr:uid="{9961C323-66DC-4DD7-9D33-48B5C6E89B08}"/>
    <cellStyle name="SAPBEXstdItem 31" xfId="41569" xr:uid="{4E402E7D-1D36-4165-B83F-2F088F64A9AA}"/>
    <cellStyle name="SAPBEXstdItem 32" xfId="41570" xr:uid="{D44855B5-86E3-4AE1-9197-F538376D3F99}"/>
    <cellStyle name="SAPBEXstdItem 4" xfId="41571" xr:uid="{8C189080-2B00-4C6F-9D9D-929AFB60FF0E}"/>
    <cellStyle name="SAPBEXstdItem 5" xfId="41572" xr:uid="{EAD5593B-5EA2-4768-9E0C-DF63C33D0453}"/>
    <cellStyle name="SAPBEXstdItem 6" xfId="41573" xr:uid="{7B31467F-9CDC-4693-BF0E-D23370B48601}"/>
    <cellStyle name="SAPBEXstdItem 7" xfId="41574" xr:uid="{CB2D9EE0-D3E2-4AFE-8BC5-D418A149F789}"/>
    <cellStyle name="SAPBEXstdItem 8" xfId="41575" xr:uid="{43CD9F11-78FD-4E9E-B87F-F17E49F45B9C}"/>
    <cellStyle name="SAPBEXstdItem 9" xfId="41576" xr:uid="{3B78CC23-E53C-4160-9CEF-5B460ADAAEDE}"/>
    <cellStyle name="SAPBEXstdItemX" xfId="41577" xr:uid="{ADCA2C10-03C2-4303-8E3C-37423AB645A2}"/>
    <cellStyle name="SAPBEXstdItemX 10" xfId="41578" xr:uid="{95C98CDC-8CD5-448B-A5F1-49C2E652F2C3}"/>
    <cellStyle name="SAPBEXstdItemX 11" xfId="41579" xr:uid="{DBBFDC1C-5258-4797-9D52-B13F4329225A}"/>
    <cellStyle name="SAPBEXstdItemX 12" xfId="41580" xr:uid="{9F38AB2E-D2BF-4CBE-B6B8-8C83B4BF67C0}"/>
    <cellStyle name="SAPBEXstdItemX 13" xfId="41581" xr:uid="{C32B3EFF-F381-4F30-AC4D-AA08CF8ACC27}"/>
    <cellStyle name="SAPBEXstdItemX 14" xfId="41582" xr:uid="{AF704C00-C906-46BA-A22C-ED776131ED0A}"/>
    <cellStyle name="SAPBEXstdItemX 15" xfId="41583" xr:uid="{62FC0B5E-1E6D-4315-BD5C-46C86BDE1940}"/>
    <cellStyle name="SAPBEXstdItemX 16" xfId="41584" xr:uid="{CEACF9B2-881D-46CF-BCD6-DD56F6C31944}"/>
    <cellStyle name="SAPBEXstdItemX 17" xfId="41585" xr:uid="{A179A056-F44A-4918-85A4-1219ABA4D64B}"/>
    <cellStyle name="SAPBEXstdItemX 18" xfId="41586" xr:uid="{89CD0EE0-13BC-421B-875D-BA131240097C}"/>
    <cellStyle name="SAPBEXstdItemX 19" xfId="41587" xr:uid="{32555D51-0B7C-4D92-844E-D3FEFEAB629B}"/>
    <cellStyle name="SAPBEXstdItemX 2" xfId="41588" xr:uid="{38C459F2-52AA-4ABD-996E-F40FCE5C62E9}"/>
    <cellStyle name="SAPBEXstdItemX 20" xfId="41589" xr:uid="{7B4DA45F-9692-4E55-B187-DA9E92DFA63B}"/>
    <cellStyle name="SAPBEXstdItemX 21" xfId="41590" xr:uid="{85CBD21B-48F4-4C01-8191-83C78038710E}"/>
    <cellStyle name="SAPBEXstdItemX 22" xfId="41591" xr:uid="{C46D358C-2D8E-454C-B291-D4DC7EBB0FBC}"/>
    <cellStyle name="SAPBEXstdItemX 23" xfId="41592" xr:uid="{CFE99816-A310-4A95-A31D-DB80B2E2CB92}"/>
    <cellStyle name="SAPBEXstdItemX 24" xfId="41593" xr:uid="{149C69F1-D7B9-456F-B4FE-D168A0F4B0DE}"/>
    <cellStyle name="SAPBEXstdItemX 25" xfId="41594" xr:uid="{27BE39A7-1576-4648-9301-FC1FABFCB66E}"/>
    <cellStyle name="SAPBEXstdItemX 26" xfId="41595" xr:uid="{5B082DE8-6866-4375-90CD-E58791A997E8}"/>
    <cellStyle name="SAPBEXstdItemX 27" xfId="41596" xr:uid="{A538251E-6976-4531-ACE7-BBD103BFB2BB}"/>
    <cellStyle name="SAPBEXstdItemX 28" xfId="41597" xr:uid="{82456868-35B6-44B6-929B-BB4DF4B66167}"/>
    <cellStyle name="SAPBEXstdItemX 29" xfId="41598" xr:uid="{20EF2F80-49E3-4606-B33F-45413D4F46E7}"/>
    <cellStyle name="SAPBEXstdItemX 3" xfId="41599" xr:uid="{826E3D0B-81F5-43A7-8D6B-AA47E7AA127D}"/>
    <cellStyle name="SAPBEXstdItemX 30" xfId="41600" xr:uid="{327994BE-EC3A-4D9F-BA36-0EE7B5F994B7}"/>
    <cellStyle name="SAPBEXstdItemX 31" xfId="41601" xr:uid="{7A30FC73-7224-4742-9B25-02BE65C7FC9D}"/>
    <cellStyle name="SAPBEXstdItemX 32" xfId="41602" xr:uid="{A4378C19-71F7-4B5F-95AA-9D4B4E30A7B1}"/>
    <cellStyle name="SAPBEXstdItemX 4" xfId="41603" xr:uid="{6032CE7B-10DC-40C2-8588-7E3295CE5766}"/>
    <cellStyle name="SAPBEXstdItemX 5" xfId="41604" xr:uid="{A0BB5297-7BFA-4D72-9ACB-FD2C70D6CB13}"/>
    <cellStyle name="SAPBEXstdItemX 6" xfId="41605" xr:uid="{98E8B552-77FA-445B-AD50-A2404CF9D63D}"/>
    <cellStyle name="SAPBEXstdItemX 7" xfId="41606" xr:uid="{B516CADA-26B0-46BC-8E44-F49045F31695}"/>
    <cellStyle name="SAPBEXstdItemX 8" xfId="41607" xr:uid="{4A47E5C3-41A8-43F5-8A38-379D0BC653CD}"/>
    <cellStyle name="SAPBEXstdItemX 9" xfId="41608" xr:uid="{5C5FD961-0D3C-4A47-BA33-975F29E6E0CC}"/>
    <cellStyle name="SAPBEXtitle" xfId="41609" xr:uid="{77A5AE7E-58A3-4F17-A311-7422A6F83AE6}"/>
    <cellStyle name="SAPBEXunassignedItem" xfId="41610" xr:uid="{FC0B9D73-1080-4793-AB23-A7C7368CAEBE}"/>
    <cellStyle name="SAPBEXunassignedItem 10" xfId="41611" xr:uid="{3E9D4432-4F7F-4595-80E5-D4F43163AC47}"/>
    <cellStyle name="SAPBEXunassignedItem 11" xfId="41612" xr:uid="{385BECAF-B5FA-4656-BE18-5801F5D967F1}"/>
    <cellStyle name="SAPBEXunassignedItem 12" xfId="41613" xr:uid="{32801AB5-F97A-4596-9A5A-ECE427E87069}"/>
    <cellStyle name="SAPBEXunassignedItem 13" xfId="41614" xr:uid="{5086E47C-E2E0-4907-BA9C-1705D95F309D}"/>
    <cellStyle name="SAPBEXunassignedItem 14" xfId="41615" xr:uid="{DB821DD1-492E-4C7B-A185-3AB36D51802F}"/>
    <cellStyle name="SAPBEXunassignedItem 15" xfId="41616" xr:uid="{B916E484-ABE9-44AE-9BB4-D2AF42EB47E0}"/>
    <cellStyle name="SAPBEXunassignedItem 16" xfId="41617" xr:uid="{A1EA27AB-52BA-4E49-894F-9A6D14C5ED8B}"/>
    <cellStyle name="SAPBEXunassignedItem 17" xfId="41618" xr:uid="{2F8E7149-8DC0-4D15-A62A-3E8503C0118C}"/>
    <cellStyle name="SAPBEXunassignedItem 2" xfId="41619" xr:uid="{C7BE9E55-E9EB-4ED1-B6BC-5030CCF02D52}"/>
    <cellStyle name="SAPBEXunassignedItem 2 10" xfId="41620" xr:uid="{2AC28547-176B-42F5-931E-1DA4E1D51EAE}"/>
    <cellStyle name="SAPBEXunassignedItem 2 11" xfId="41621" xr:uid="{ADA0217C-187B-4ECF-8F1C-6A06362F09CF}"/>
    <cellStyle name="SAPBEXunassignedItem 2 12" xfId="41622" xr:uid="{981919FD-1503-41BF-BDD8-B799858548DC}"/>
    <cellStyle name="SAPBEXunassignedItem 2 13" xfId="41623" xr:uid="{D62A861A-AB44-4AB0-AA90-E83C09066C97}"/>
    <cellStyle name="SAPBEXunassignedItem 2 14" xfId="41624" xr:uid="{E88AFFE6-6AAA-470F-92B5-2694172921C2}"/>
    <cellStyle name="SAPBEXunassignedItem 2 15" xfId="41625" xr:uid="{327E7938-8EB5-4ECD-A290-5F946A293BD0}"/>
    <cellStyle name="SAPBEXunassignedItem 2 16" xfId="41626" xr:uid="{C3681DFE-BB55-4F1D-8B57-28F754A7B351}"/>
    <cellStyle name="SAPBEXunassignedItem 2 17" xfId="41627" xr:uid="{9DD571D6-D6C8-4AE8-A26B-90B33E05F58E}"/>
    <cellStyle name="SAPBEXunassignedItem 2 18" xfId="41628" xr:uid="{3BB18368-803A-418A-8B66-8EE422781E98}"/>
    <cellStyle name="SAPBEXunassignedItem 2 19" xfId="41629" xr:uid="{FFEEB555-BC7D-40DA-B918-5087A7C650A5}"/>
    <cellStyle name="SAPBEXunassignedItem 2 2" xfId="41630" xr:uid="{14AE104A-E2A4-4716-89E2-AD047CF943CE}"/>
    <cellStyle name="SAPBEXunassignedItem 2 2 10" xfId="41631" xr:uid="{520D6E52-2536-4C8C-83D2-6E01383A95C9}"/>
    <cellStyle name="SAPBEXunassignedItem 2 2 11" xfId="41632" xr:uid="{85D8F56E-64BE-4D94-9CBA-B0523857EDEF}"/>
    <cellStyle name="SAPBEXunassignedItem 2 2 12" xfId="41633" xr:uid="{90DCFF45-489F-4A6C-9E08-528278256F9B}"/>
    <cellStyle name="SAPBEXunassignedItem 2 2 13" xfId="41634" xr:uid="{5BB604BB-3777-462C-9943-CF356207DEC5}"/>
    <cellStyle name="SAPBEXunassignedItem 2 2 2" xfId="41635" xr:uid="{DD869606-FF5A-40E8-88F2-8D08D6B9B82B}"/>
    <cellStyle name="SAPBEXunassignedItem 2 2 3" xfId="41636" xr:uid="{E7D91853-91CE-4CD1-96FD-BA229F6198A1}"/>
    <cellStyle name="SAPBEXunassignedItem 2 2 4" xfId="41637" xr:uid="{F5B04BF2-EB48-4D2D-975D-BCD2F7EED989}"/>
    <cellStyle name="SAPBEXunassignedItem 2 2 5" xfId="41638" xr:uid="{76653519-B325-403F-8A2B-6E89939CF620}"/>
    <cellStyle name="SAPBEXunassignedItem 2 2 6" xfId="41639" xr:uid="{0F3EDC71-E319-4B64-9623-7252DFF3C0ED}"/>
    <cellStyle name="SAPBEXunassignedItem 2 2 7" xfId="41640" xr:uid="{151A6973-381B-4FEA-8466-0AB5E99F5304}"/>
    <cellStyle name="SAPBEXunassignedItem 2 2 8" xfId="41641" xr:uid="{3261AF45-ADAE-4978-8066-3283889D1158}"/>
    <cellStyle name="SAPBEXunassignedItem 2 2 9" xfId="41642" xr:uid="{4105B7AA-F0B4-44E7-B164-E376A895F3D3}"/>
    <cellStyle name="SAPBEXunassignedItem 2 20" xfId="41643" xr:uid="{8C26D25D-90E8-4F3C-9797-78F86A225B9D}"/>
    <cellStyle name="SAPBEXunassignedItem 2 21" xfId="41644" xr:uid="{7EC5ADE1-1472-4A44-B7F7-6868E2C913A9}"/>
    <cellStyle name="SAPBEXunassignedItem 2 22" xfId="41645" xr:uid="{C9764A56-3313-4815-A610-CEA1C9FDBD76}"/>
    <cellStyle name="SAPBEXunassignedItem 2 23" xfId="41646" xr:uid="{FBD39AAA-99B8-471D-946A-96C754EE6020}"/>
    <cellStyle name="SAPBEXunassignedItem 2 24" xfId="41647" xr:uid="{45753027-B42E-417A-8BC8-CDFAE98910F1}"/>
    <cellStyle name="SAPBEXunassignedItem 2 25" xfId="41648" xr:uid="{31D7B780-65F5-48E0-9BAB-5DEE43201365}"/>
    <cellStyle name="SAPBEXunassignedItem 2 26" xfId="41649" xr:uid="{15C8B889-82E6-413F-B5C8-2CEFA6520759}"/>
    <cellStyle name="SAPBEXunassignedItem 2 27" xfId="41650" xr:uid="{D5C36160-0382-45BE-A8FE-529DBAF42F22}"/>
    <cellStyle name="SAPBEXunassignedItem 2 28" xfId="41651" xr:uid="{79534183-4808-463C-96FF-60B966977E11}"/>
    <cellStyle name="SAPBEXunassignedItem 2 29" xfId="41652" xr:uid="{48345928-AF5E-4D8F-83FD-4B067161A598}"/>
    <cellStyle name="SAPBEXunassignedItem 2 3" xfId="41653" xr:uid="{62428523-508D-4D24-9473-DA45805A8340}"/>
    <cellStyle name="SAPBEXunassignedItem 2 30" xfId="41654" xr:uid="{7CFA528E-59FE-4E7A-A8EB-2B7DDA5A38A3}"/>
    <cellStyle name="SAPBEXunassignedItem 2 4" xfId="41655" xr:uid="{C6E48DE8-E435-4A60-8E03-CBC9CBAD1451}"/>
    <cellStyle name="SAPBEXunassignedItem 2 5" xfId="41656" xr:uid="{127C8C18-D291-4577-AC13-BDA242CC0EB3}"/>
    <cellStyle name="SAPBEXunassignedItem 2 6" xfId="41657" xr:uid="{F7A664D1-7E2C-4133-B9CB-D7BE7674A85E}"/>
    <cellStyle name="SAPBEXunassignedItem 2 7" xfId="41658" xr:uid="{38DAC71C-D30C-48B2-9818-8CBEC846BE73}"/>
    <cellStyle name="SAPBEXunassignedItem 2 8" xfId="41659" xr:uid="{DDF5C387-D816-4F55-8976-AB455479A1C9}"/>
    <cellStyle name="SAPBEXunassignedItem 2 9" xfId="41660" xr:uid="{957E15B4-3795-4702-AD82-94FDCDA953B8}"/>
    <cellStyle name="SAPBEXunassignedItem 3" xfId="41661" xr:uid="{FD2634FB-6D40-4461-B519-0F4ECE9FB94E}"/>
    <cellStyle name="SAPBEXunassignedItem 3 10" xfId="41662" xr:uid="{55A37B26-D34C-426F-AACC-363D2FACA698}"/>
    <cellStyle name="SAPBEXunassignedItem 3 11" xfId="41663" xr:uid="{842EA9E3-5A15-4DBE-B49F-06832F38066A}"/>
    <cellStyle name="SAPBEXunassignedItem 3 12" xfId="41664" xr:uid="{9DD584DD-A9E0-4780-A61F-CCA57D06412A}"/>
    <cellStyle name="SAPBEXunassignedItem 3 13" xfId="41665" xr:uid="{4B54F042-C61E-4B39-A9CA-BF26AD086BDC}"/>
    <cellStyle name="SAPBEXunassignedItem 3 14" xfId="41666" xr:uid="{06B2F32E-5E70-4460-9F5F-DF2BBCB29155}"/>
    <cellStyle name="SAPBEXunassignedItem 3 15" xfId="41667" xr:uid="{722F6063-D005-4C42-829E-74D3F41667F7}"/>
    <cellStyle name="SAPBEXunassignedItem 3 16" xfId="41668" xr:uid="{DCBA5EB7-BB0A-414B-9B31-B9D0257C7E22}"/>
    <cellStyle name="SAPBEXunassignedItem 3 17" xfId="41669" xr:uid="{DDD5253B-23CD-4885-A19C-0DFC912916B6}"/>
    <cellStyle name="SAPBEXunassignedItem 3 18" xfId="41670" xr:uid="{353AFE79-24A6-492C-816D-D2116AC7CEE7}"/>
    <cellStyle name="SAPBEXunassignedItem 3 19" xfId="41671" xr:uid="{92A370F9-E73D-47BA-9E31-0F7040A5A192}"/>
    <cellStyle name="SAPBEXunassignedItem 3 2" xfId="41672" xr:uid="{30286BBE-9F1F-47BC-BDE9-C6BD8DC9E5FC}"/>
    <cellStyle name="SAPBEXunassignedItem 3 2 10" xfId="41673" xr:uid="{A2776EC7-3828-4604-9287-8516F022EE1F}"/>
    <cellStyle name="SAPBEXunassignedItem 3 2 11" xfId="41674" xr:uid="{C8BB1FD7-076C-41B0-A151-EE2E832676A6}"/>
    <cellStyle name="SAPBEXunassignedItem 3 2 12" xfId="41675" xr:uid="{B3DA7E14-E6D2-4094-A07D-6C38DB10BFD6}"/>
    <cellStyle name="SAPBEXunassignedItem 3 2 13" xfId="41676" xr:uid="{9F318AAA-2EF6-491B-AE3A-2BDCBE22DC0A}"/>
    <cellStyle name="SAPBEXunassignedItem 3 2 2" xfId="41677" xr:uid="{4AFE72AB-339D-4B47-9C9F-04C2031550D7}"/>
    <cellStyle name="SAPBEXunassignedItem 3 2 3" xfId="41678" xr:uid="{25C986F5-FF44-404F-A3E6-C4607E77008A}"/>
    <cellStyle name="SAPBEXunassignedItem 3 2 4" xfId="41679" xr:uid="{FDD9CE27-CF37-49EC-99D7-63B7E1AD9617}"/>
    <cellStyle name="SAPBEXunassignedItem 3 2 5" xfId="41680" xr:uid="{28CC8016-C60A-4544-B32D-260DBF84D785}"/>
    <cellStyle name="SAPBEXunassignedItem 3 2 6" xfId="41681" xr:uid="{EE82CB9E-760F-4790-8EF5-15729B02678F}"/>
    <cellStyle name="SAPBEXunassignedItem 3 2 7" xfId="41682" xr:uid="{DEC51854-BC08-4009-AC24-C634A9D5B664}"/>
    <cellStyle name="SAPBEXunassignedItem 3 2 8" xfId="41683" xr:uid="{9BC8E875-BA8C-4C89-AE29-530CD0D52815}"/>
    <cellStyle name="SAPBEXunassignedItem 3 2 9" xfId="41684" xr:uid="{13670367-C533-4C61-8A41-08BBEED0FD1C}"/>
    <cellStyle name="SAPBEXunassignedItem 3 20" xfId="41685" xr:uid="{B1C049ED-6767-4E35-BA87-321F21F12AE6}"/>
    <cellStyle name="SAPBEXunassignedItem 3 21" xfId="41686" xr:uid="{09E758CD-2BFF-4180-BDC7-CE2004F2D21F}"/>
    <cellStyle name="SAPBEXunassignedItem 3 22" xfId="41687" xr:uid="{E3D48906-298E-480B-A627-6901B464B704}"/>
    <cellStyle name="SAPBEXunassignedItem 3 23" xfId="41688" xr:uid="{4BC2297B-85BB-4F81-ADA8-ACB40C9FDD0F}"/>
    <cellStyle name="SAPBEXunassignedItem 3 24" xfId="41689" xr:uid="{14BAB61B-1E75-446E-858B-AEFDD45C6F6F}"/>
    <cellStyle name="SAPBEXunassignedItem 3 25" xfId="41690" xr:uid="{81964B8C-407C-4F3C-8C7D-97FC0F55B0C0}"/>
    <cellStyle name="SAPBEXunassignedItem 3 26" xfId="41691" xr:uid="{A56DB461-A5D1-4996-B29D-119FFD8B829C}"/>
    <cellStyle name="SAPBEXunassignedItem 3 27" xfId="41692" xr:uid="{E6A8965E-FD01-471F-9B1C-0D10AAFFB67E}"/>
    <cellStyle name="SAPBEXunassignedItem 3 28" xfId="41693" xr:uid="{6C0C5387-7EC6-4006-873E-1529D9F788A2}"/>
    <cellStyle name="SAPBEXunassignedItem 3 29" xfId="41694" xr:uid="{5421500E-DE54-44D7-93FA-28778C7D98B7}"/>
    <cellStyle name="SAPBEXunassignedItem 3 3" xfId="41695" xr:uid="{5BFA5FD3-54D2-47B9-9992-C38213CFBB57}"/>
    <cellStyle name="SAPBEXunassignedItem 3 30" xfId="41696" xr:uid="{07C6297E-3AC9-4457-8ABE-D2141149A579}"/>
    <cellStyle name="SAPBEXunassignedItem 3 4" xfId="41697" xr:uid="{511F01C1-107A-40BD-A8F6-4E7B3AEB3DB9}"/>
    <cellStyle name="SAPBEXunassignedItem 3 5" xfId="41698" xr:uid="{7049FCB4-F2A5-493E-9DF3-91CBE9411674}"/>
    <cellStyle name="SAPBEXunassignedItem 3 6" xfId="41699" xr:uid="{87FAD5AB-C151-443A-B85A-52983694ABA2}"/>
    <cellStyle name="SAPBEXunassignedItem 3 7" xfId="41700" xr:uid="{923A1703-E9B4-4E91-ADBD-573CCE6B1E4E}"/>
    <cellStyle name="SAPBEXunassignedItem 3 8" xfId="41701" xr:uid="{DA52DAB9-A3C1-4F2D-B13D-BA72F68DC31F}"/>
    <cellStyle name="SAPBEXunassignedItem 3 9" xfId="41702" xr:uid="{E8308292-691A-4F9D-B34D-A16C7902EF92}"/>
    <cellStyle name="SAPBEXunassignedItem 4" xfId="41703" xr:uid="{BB2ACC29-DF96-497D-82F3-B62AE3612DB9}"/>
    <cellStyle name="SAPBEXunassignedItem 4 10" xfId="41704" xr:uid="{10656BC1-2BBA-45E5-B30D-9BD558331E82}"/>
    <cellStyle name="SAPBEXunassignedItem 4 11" xfId="41705" xr:uid="{8F4352D2-AB3A-4C35-96FC-A68D8AF48AA8}"/>
    <cellStyle name="SAPBEXunassignedItem 4 12" xfId="41706" xr:uid="{00BB2425-B242-4B1E-AC88-6E450D5710FB}"/>
    <cellStyle name="SAPBEXunassignedItem 4 13" xfId="41707" xr:uid="{759FD6DA-0326-49D0-B53B-80C28AF2BE57}"/>
    <cellStyle name="SAPBEXunassignedItem 4 14" xfId="41708" xr:uid="{8B47EB45-D1CA-484C-9C80-157955A170C6}"/>
    <cellStyle name="SAPBEXunassignedItem 4 15" xfId="41709" xr:uid="{E1CB729D-2A52-4B08-AEEC-34FDA117BC76}"/>
    <cellStyle name="SAPBEXunassignedItem 4 16" xfId="41710" xr:uid="{E8B077D5-C0E8-4C3D-B8FA-4B88D013A092}"/>
    <cellStyle name="SAPBEXunassignedItem 4 17" xfId="41711" xr:uid="{04E0BF42-51BE-47BF-B50A-64A0A2D767B2}"/>
    <cellStyle name="SAPBEXunassignedItem 4 18" xfId="41712" xr:uid="{93DCA62D-0CB2-4F9E-A6ED-C657A4DCE830}"/>
    <cellStyle name="SAPBEXunassignedItem 4 19" xfId="41713" xr:uid="{E1068868-C11C-4A08-ABD9-E06365310559}"/>
    <cellStyle name="SAPBEXunassignedItem 4 2" xfId="41714" xr:uid="{A74CA2E7-A0C0-4B8C-99A6-6D334E3F4C30}"/>
    <cellStyle name="SAPBEXunassignedItem 4 2 10" xfId="41715" xr:uid="{D30D395F-2A97-4984-A5D7-599892857EE0}"/>
    <cellStyle name="SAPBEXunassignedItem 4 2 11" xfId="41716" xr:uid="{B8B65710-BF2F-4456-9C70-4AB89D243F34}"/>
    <cellStyle name="SAPBEXunassignedItem 4 2 12" xfId="41717" xr:uid="{E21F4380-E915-443E-B0C1-D78D44625FFC}"/>
    <cellStyle name="SAPBEXunassignedItem 4 2 13" xfId="41718" xr:uid="{5F54BDC0-8FC1-4E35-A331-D63AAA10A38B}"/>
    <cellStyle name="SAPBEXunassignedItem 4 2 2" xfId="41719" xr:uid="{9704C9B8-A39A-4371-B03C-F27ACCDAA081}"/>
    <cellStyle name="SAPBEXunassignedItem 4 2 3" xfId="41720" xr:uid="{3016303F-491E-4392-B8DE-1818B833E381}"/>
    <cellStyle name="SAPBEXunassignedItem 4 2 4" xfId="41721" xr:uid="{559DEF87-0AF5-4282-B75A-D69D54237B74}"/>
    <cellStyle name="SAPBEXunassignedItem 4 2 5" xfId="41722" xr:uid="{B82ABF60-28DC-4FC5-A09B-B3107B4E0098}"/>
    <cellStyle name="SAPBEXunassignedItem 4 2 6" xfId="41723" xr:uid="{D96C1B7D-FB74-4B3C-9908-F395A11CB1EC}"/>
    <cellStyle name="SAPBEXunassignedItem 4 2 7" xfId="41724" xr:uid="{276B4B2C-593F-4A75-881D-6E17E6459408}"/>
    <cellStyle name="SAPBEXunassignedItem 4 2 8" xfId="41725" xr:uid="{EF9DD93B-24DA-4F07-B289-AC67977BA049}"/>
    <cellStyle name="SAPBEXunassignedItem 4 2 9" xfId="41726" xr:uid="{C9BC1311-B22A-4FAC-942F-D3DDC3590D0B}"/>
    <cellStyle name="SAPBEXunassignedItem 4 20" xfId="41727" xr:uid="{DE97F63A-3C34-4D84-A9D9-AE154C1BC7CA}"/>
    <cellStyle name="SAPBEXunassignedItem 4 21" xfId="41728" xr:uid="{568F09DC-D267-4E53-AE55-14720ACEEDDF}"/>
    <cellStyle name="SAPBEXunassignedItem 4 22" xfId="41729" xr:uid="{451365A2-E021-4D88-8336-9C871783E251}"/>
    <cellStyle name="SAPBEXunassignedItem 4 23" xfId="41730" xr:uid="{3E0DBC9B-A600-4132-AA22-BD74E57912DE}"/>
    <cellStyle name="SAPBEXunassignedItem 4 24" xfId="41731" xr:uid="{D9B9C4F3-A2DE-42F0-AFF2-30E4B393E0B9}"/>
    <cellStyle name="SAPBEXunassignedItem 4 25" xfId="41732" xr:uid="{FC57212B-D4DD-4BBE-A4EF-CA038B81EBD2}"/>
    <cellStyle name="SAPBEXunassignedItem 4 26" xfId="41733" xr:uid="{55F0359E-BA61-46E9-B023-810108E078D8}"/>
    <cellStyle name="SAPBEXunassignedItem 4 27" xfId="41734" xr:uid="{12FD5871-9C54-49DE-84E5-93DE1E72BE93}"/>
    <cellStyle name="SAPBEXunassignedItem 4 28" xfId="41735" xr:uid="{08C7A857-9033-4671-937D-1B9E6F70B1BB}"/>
    <cellStyle name="SAPBEXunassignedItem 4 29" xfId="41736" xr:uid="{94D2DCE6-6AF4-46C2-A20F-FFE81FF11042}"/>
    <cellStyle name="SAPBEXunassignedItem 4 3" xfId="41737" xr:uid="{1254DC43-BDAC-4631-9972-3F2F4F66ED62}"/>
    <cellStyle name="SAPBEXunassignedItem 4 30" xfId="41738" xr:uid="{7E0753B5-96E3-4CBD-9B9F-C2889D0BC730}"/>
    <cellStyle name="SAPBEXunassignedItem 4 4" xfId="41739" xr:uid="{CC5B1787-66C4-41E9-BB8B-2D5B1E2DEDB5}"/>
    <cellStyle name="SAPBEXunassignedItem 4 5" xfId="41740" xr:uid="{BB1A0119-1ECA-4932-B9FC-49223063B1D0}"/>
    <cellStyle name="SAPBEXunassignedItem 4 6" xfId="41741" xr:uid="{AD621C69-FAE8-4BFE-A8D1-6A50F3BB73B3}"/>
    <cellStyle name="SAPBEXunassignedItem 4 7" xfId="41742" xr:uid="{E69BFA8C-ABAB-489A-BBF1-7AD0ED74CC16}"/>
    <cellStyle name="SAPBEXunassignedItem 4 8" xfId="41743" xr:uid="{272E9835-EF3D-4EEB-B2C0-5767B165F5B3}"/>
    <cellStyle name="SAPBEXunassignedItem 4 9" xfId="41744" xr:uid="{1942D437-C8CF-4D92-90C7-758BDCA8823C}"/>
    <cellStyle name="SAPBEXunassignedItem 5" xfId="41745" xr:uid="{ACAF66E5-7A39-4B11-BEBB-8B8B5040E822}"/>
    <cellStyle name="SAPBEXunassignedItem 5 10" xfId="41746" xr:uid="{B440BD69-9747-41CD-8480-A2CB8762158A}"/>
    <cellStyle name="SAPBEXunassignedItem 5 11" xfId="41747" xr:uid="{7F1DAC95-3D7C-4ED0-BBD6-882B940B6BFB}"/>
    <cellStyle name="SAPBEXunassignedItem 5 12" xfId="41748" xr:uid="{0CA25353-74C7-42C3-A3A4-6FC293E7E240}"/>
    <cellStyle name="SAPBEXunassignedItem 5 13" xfId="41749" xr:uid="{AC6CE8F4-58F1-4296-98D8-A9A4FB7BC9F2}"/>
    <cellStyle name="SAPBEXunassignedItem 5 2" xfId="41750" xr:uid="{C0582E36-A875-4A4A-A3AA-8E6D2ABBDE85}"/>
    <cellStyle name="SAPBEXunassignedItem 5 3" xfId="41751" xr:uid="{CF60CA1D-1967-4EA6-81B5-35A6A2A2F9D8}"/>
    <cellStyle name="SAPBEXunassignedItem 5 4" xfId="41752" xr:uid="{0DE7226C-14AE-45B8-BEB2-BBC2E7D86923}"/>
    <cellStyle name="SAPBEXunassignedItem 5 5" xfId="41753" xr:uid="{3553C1E9-5193-4560-9FA0-98FABD15C881}"/>
    <cellStyle name="SAPBEXunassignedItem 5 6" xfId="41754" xr:uid="{208FAE10-C4FB-426A-8569-8216209644F5}"/>
    <cellStyle name="SAPBEXunassignedItem 5 7" xfId="41755" xr:uid="{EE61C2A3-FF78-4E46-98D5-8E0B75FC1E0F}"/>
    <cellStyle name="SAPBEXunassignedItem 5 8" xfId="41756" xr:uid="{2AB1716E-6B4F-4B44-AE40-632B5684EACB}"/>
    <cellStyle name="SAPBEXunassignedItem 5 9" xfId="41757" xr:uid="{6E32F37D-C19C-429A-8EAC-B69F1448D0FD}"/>
    <cellStyle name="SAPBEXunassignedItem 6" xfId="41758" xr:uid="{C5AF768E-B5DB-4028-A844-B0EC92A14FB0}"/>
    <cellStyle name="SAPBEXunassignedItem 7" xfId="41759" xr:uid="{F6F226EC-8D34-481B-9CEE-40ABD7500394}"/>
    <cellStyle name="SAPBEXunassignedItem 8" xfId="41760" xr:uid="{D8C18618-2E2D-44A1-9041-9F97F124C2AF}"/>
    <cellStyle name="SAPBEXunassignedItem 9" xfId="41761" xr:uid="{50566D38-070B-44E3-B08A-EB759BD9A6E2}"/>
    <cellStyle name="SAPBEXunassignedItem_Business Plan " xfId="41762" xr:uid="{48C89E12-6814-4ECB-817B-1AB5C073B553}"/>
    <cellStyle name="SAPBEXundefined" xfId="41763" xr:uid="{220CB33B-3FD0-4094-9A84-525CF6170A3B}"/>
    <cellStyle name="SAPBEXundefined 10" xfId="41764" xr:uid="{469BAA80-C4EF-4514-AB3B-B63B019A7F76}"/>
    <cellStyle name="SAPBEXundefined 11" xfId="41765" xr:uid="{C93F8D4E-84C0-489E-AB0D-0AD2EF43DEA1}"/>
    <cellStyle name="SAPBEXundefined 12" xfId="41766" xr:uid="{F2A7BC4D-37BA-4D1D-8F7A-8B6723A63CC8}"/>
    <cellStyle name="SAPBEXundefined 13" xfId="41767" xr:uid="{8B40B146-549A-4884-A36E-52C6978C688E}"/>
    <cellStyle name="SAPBEXundefined 14" xfId="41768" xr:uid="{8E040B54-CA5F-4605-AE68-ECEEDFBFF04F}"/>
    <cellStyle name="SAPBEXundefined 15" xfId="41769" xr:uid="{CC6B4BE2-CC48-4774-A030-46CE1FA91778}"/>
    <cellStyle name="SAPBEXundefined 16" xfId="41770" xr:uid="{EEC716F2-FAF9-4C43-A754-9D802222DF50}"/>
    <cellStyle name="SAPBEXundefined 17" xfId="41771" xr:uid="{DB6AD0BD-1E16-430F-9AC9-326579F6801D}"/>
    <cellStyle name="SAPBEXundefined 18" xfId="41772" xr:uid="{B920A977-69EF-4BFA-85D1-1157CA2E12E4}"/>
    <cellStyle name="SAPBEXundefined 19" xfId="41773" xr:uid="{EA0A04AD-6294-408C-872F-431CF96787C5}"/>
    <cellStyle name="SAPBEXundefined 2" xfId="41774" xr:uid="{8A117150-46D9-4628-BB7D-DF505F2CF81A}"/>
    <cellStyle name="SAPBEXundefined 20" xfId="41775" xr:uid="{FA3F8BB5-CA35-4751-8B37-79FB4ACC57D5}"/>
    <cellStyle name="SAPBEXundefined 21" xfId="41776" xr:uid="{4E0EB507-2F31-4F3E-A314-E40F0EEE254D}"/>
    <cellStyle name="SAPBEXundefined 22" xfId="41777" xr:uid="{5F78871C-194D-4027-8D9E-019486F9666F}"/>
    <cellStyle name="SAPBEXundefined 23" xfId="41778" xr:uid="{DD6A0767-E12C-4664-9538-80D495422E27}"/>
    <cellStyle name="SAPBEXundefined 24" xfId="41779" xr:uid="{86EE1E0F-6000-4F31-97C0-62E9A1278D6B}"/>
    <cellStyle name="SAPBEXundefined 25" xfId="41780" xr:uid="{88F33F64-46C1-4777-AA58-D2C8B8E15EAA}"/>
    <cellStyle name="SAPBEXundefined 26" xfId="41781" xr:uid="{05C39693-DF1B-4CF6-9ECC-EEE18DBB1F02}"/>
    <cellStyle name="SAPBEXundefined 27" xfId="41782" xr:uid="{1A2FDCDC-5CAC-488A-802B-32063D021BFB}"/>
    <cellStyle name="SAPBEXundefined 28" xfId="41783" xr:uid="{F39E93B7-57BB-403D-B84C-5BD400813FE7}"/>
    <cellStyle name="SAPBEXundefined 29" xfId="41784" xr:uid="{8660C7E2-1804-4855-9C76-B91D2DE92580}"/>
    <cellStyle name="SAPBEXundefined 3" xfId="41785" xr:uid="{233A8767-4601-49E8-8F31-979B39861640}"/>
    <cellStyle name="SAPBEXundefined 30" xfId="41786" xr:uid="{2BA1B6AE-446F-4BAD-B466-EFA5D34A50EC}"/>
    <cellStyle name="SAPBEXundefined 31" xfId="41787" xr:uid="{8E0DBD26-08EB-4740-8995-9B80121BA52F}"/>
    <cellStyle name="SAPBEXundefined 32" xfId="41788" xr:uid="{F3AEB3DF-932A-4BCD-A4E6-4A9598B74369}"/>
    <cellStyle name="SAPBEXundefined 4" xfId="41789" xr:uid="{61816E00-FA9E-4518-9074-26E7481CFA45}"/>
    <cellStyle name="SAPBEXundefined 5" xfId="41790" xr:uid="{80CBB7B0-B7C9-4298-8FAC-F5F0668065FA}"/>
    <cellStyle name="SAPBEXundefined 6" xfId="41791" xr:uid="{12864AB2-FA82-4816-8D4B-45404FDF6355}"/>
    <cellStyle name="SAPBEXundefined 7" xfId="41792" xr:uid="{B4B76C9D-AA68-42FB-A0F7-235152D6EC95}"/>
    <cellStyle name="SAPBEXundefined 8" xfId="41793" xr:uid="{1BFC1C42-547F-4A5B-A2FC-E0DA3EBA1C6E}"/>
    <cellStyle name="SAPBEXundefined 9" xfId="41794" xr:uid="{91621A83-5D44-4444-B659-828B46095AB4}"/>
    <cellStyle name="Scen_index" xfId="41795" xr:uid="{E31CDE6F-FC84-4AB6-B3D1-2DA7CC9965CF}"/>
    <cellStyle name="Sch_name" xfId="41796" xr:uid="{63A3CFE6-AFA3-4352-BE78-0EAEB8707797}"/>
    <cellStyle name="Section Head" xfId="41797" xr:uid="{10BC791C-9FF8-49FD-951A-F5A293CDA96F}"/>
    <cellStyle name="Separador de milhares [0]_K16010001" xfId="41798" xr:uid="{E7B0008B-2DA4-4076-97C8-76EE4C91056B}"/>
    <cellStyle name="Separador de milhares_DADOS DO BALANCO" xfId="41799" xr:uid="{E1D7739E-9E5E-4B4B-B164-C0842200ADB7}"/>
    <cellStyle name="Shading" xfId="41800" xr:uid="{F68DAEB4-CE59-477E-A17A-3E7BD9228F5C}"/>
    <cellStyle name="Sheet Header" xfId="41801" xr:uid="{C6E0263C-7A29-4BEA-9F08-88C41DE4282A}"/>
    <cellStyle name="Sheet Title" xfId="41802" xr:uid="{F12E63E5-2B42-4E22-9C22-235CB7088869}"/>
    <cellStyle name="ShOut" xfId="41803" xr:uid="{2BC454C9-0192-4BC5-8BD3-7716D2660948}"/>
    <cellStyle name="sideways" xfId="41804" xr:uid="{29DF8CAD-0A0C-494D-AE97-A368BFB3C88A}"/>
    <cellStyle name="SSN" xfId="41805" xr:uid="{BCC7C52C-4CB6-4593-B0D0-2B30D95FADF8}"/>
    <cellStyle name="Standard Currency" xfId="41806" xr:uid="{46D99A0C-CC13-470F-B41A-18165F0FA901}"/>
    <cellStyle name="Standard Pecenct" xfId="41807" xr:uid="{7A33539F-FF32-4441-9E25-BF0BA1CA03F1}"/>
    <cellStyle name="Standard_Anpassen der Amortisation" xfId="41808" xr:uid="{227963AF-367B-45D9-9566-DA9E8EBBAD3B}"/>
    <cellStyle name="Std" xfId="41809" xr:uid="{DEA6B8EA-2480-46C4-8872-E9CE706E3FF4}"/>
    <cellStyle name="Style 1" xfId="18" xr:uid="{95A4F771-72D4-465D-B9DD-1BED9A5A696A}"/>
    <cellStyle name="Style 1 2" xfId="41810" xr:uid="{058995A3-F9CD-4080-A5CB-AE9964B952CF}"/>
    <cellStyle name="Style 1 2 10" xfId="41811" xr:uid="{C86D3F50-98A3-4829-A7BF-BBF1A80FBAEA}"/>
    <cellStyle name="Style 1 2 11" xfId="41812" xr:uid="{FA904F3A-5FA4-4E30-AE7C-A412B9F2B789}"/>
    <cellStyle name="Style 1 2 12" xfId="41813" xr:uid="{B5E2DBDB-D2EC-4380-8BC6-DE4FCFEC0731}"/>
    <cellStyle name="Style 1 2 13" xfId="41814" xr:uid="{C129F74B-1A2D-4D7B-BD0C-4199E0F5490A}"/>
    <cellStyle name="Style 1 2 14" xfId="41815" xr:uid="{36F61542-D3C9-4C6E-A7E8-322AD577CC0D}"/>
    <cellStyle name="Style 1 2 15" xfId="41816" xr:uid="{7DFD8C81-E38D-47CD-9B3E-80D0CFA97E15}"/>
    <cellStyle name="Style 1 2 16" xfId="41817" xr:uid="{1A253258-C9B0-4E6E-AD2C-7C8841F44240}"/>
    <cellStyle name="Style 1 2 17" xfId="41818" xr:uid="{EF7C5AF7-425B-4023-BFF4-23BBBC5641E8}"/>
    <cellStyle name="Style 1 2 2" xfId="41819" xr:uid="{F143F421-ACD6-45AB-8B22-C26312FFFAAA}"/>
    <cellStyle name="Style 1 2 3" xfId="41820" xr:uid="{A5D61D80-10CE-4930-A07D-180FCBE9BE85}"/>
    <cellStyle name="Style 1 2 4" xfId="41821" xr:uid="{277F29FB-93D8-4D27-A129-440F7EBF375F}"/>
    <cellStyle name="Style 1 2 5" xfId="41822" xr:uid="{DF87374D-59C4-4DEA-BE03-955311054122}"/>
    <cellStyle name="Style 1 2 6" xfId="41823" xr:uid="{2C0A95D5-47E0-4178-8722-23B89F645237}"/>
    <cellStyle name="Style 1 2 7" xfId="41824" xr:uid="{7EEB1E2F-70BC-418C-868F-FA452C0D3DC9}"/>
    <cellStyle name="Style 1 2 8" xfId="41825" xr:uid="{F4474EEA-5BD8-4188-8746-3CA68FAFE6AA}"/>
    <cellStyle name="Style 1 2 9" xfId="41826" xr:uid="{B1217956-48CE-4FDA-8033-994A8CE4A9C8}"/>
    <cellStyle name="Style 1 3" xfId="41827" xr:uid="{57B16DB2-7335-4786-B946-213D86EAF41F}"/>
    <cellStyle name="Style 1_Business Plan " xfId="41828" xr:uid="{8B4518A4-3CF8-4AAD-AC5C-8CC77EA6C99F}"/>
    <cellStyle name="Style 100" xfId="41829" xr:uid="{233E7CB4-AE61-44FC-B1DA-DF59CE03948F}"/>
    <cellStyle name="Style 101" xfId="41830" xr:uid="{F7FBCC0E-0452-437A-967D-508E821039C0}"/>
    <cellStyle name="Style 102" xfId="41831" xr:uid="{B12D273B-6125-4F52-AE17-73AE36142237}"/>
    <cellStyle name="Style 103" xfId="41832" xr:uid="{5F317954-3072-4F1F-BCAD-9F89A663CC41}"/>
    <cellStyle name="Style 104" xfId="41833" xr:uid="{3437C43B-78F3-4BE0-9277-49A55775A489}"/>
    <cellStyle name="Style 105" xfId="41834" xr:uid="{228F3B62-523D-47BA-AEE5-6DEC9A0D3BF7}"/>
    <cellStyle name="Style 106" xfId="41835" xr:uid="{22A2F221-BF58-43BA-A3B7-F937FA73137E}"/>
    <cellStyle name="Style 107" xfId="41836" xr:uid="{4682CCA2-44F9-4070-B28F-D41A255399D5}"/>
    <cellStyle name="Style 108" xfId="41837" xr:uid="{F254614E-6856-41BB-8812-B7B30E2420DE}"/>
    <cellStyle name="Style 109" xfId="41838" xr:uid="{3B07B993-C86C-47B6-9E38-B88445FD6566}"/>
    <cellStyle name="Style 110" xfId="41839" xr:uid="{803089C2-5F03-46A4-8CF2-ADB535CAE564}"/>
    <cellStyle name="Style 111" xfId="41840" xr:uid="{1AB82304-4C5A-4F50-AB99-9CA942C79E7C}"/>
    <cellStyle name="Style 112" xfId="41841" xr:uid="{C6861272-A044-40CA-8626-17BBEB75ABB7}"/>
    <cellStyle name="Style 113" xfId="41842" xr:uid="{3AC5873A-5F72-4E00-8ADC-79B52DE95D9D}"/>
    <cellStyle name="Style 114" xfId="41843" xr:uid="{81E948CF-275F-4849-B2B5-CFC0BE2136BD}"/>
    <cellStyle name="Style 115" xfId="41844" xr:uid="{B42AD2F7-A905-4555-A7FE-83FF4F238252}"/>
    <cellStyle name="Style 116" xfId="41845" xr:uid="{95452D00-ACBA-4A4A-B7E0-26D5C9AE5EEE}"/>
    <cellStyle name="Style 117" xfId="41846" xr:uid="{18C6ECE5-090B-4874-A313-18F65814E02C}"/>
    <cellStyle name="Style 118" xfId="41847" xr:uid="{E4920650-0D7A-41D5-814A-A38339184046}"/>
    <cellStyle name="Style 119" xfId="41848" xr:uid="{29DE5C10-0766-47D8-80A0-24CF00FD45D8}"/>
    <cellStyle name="Style 120" xfId="41849" xr:uid="{7EF0C509-321E-4332-AB54-F2C5A7776A76}"/>
    <cellStyle name="Style 121" xfId="41850" xr:uid="{8E1F8B18-C3CA-4EF8-996A-EFF7786BC21D}"/>
    <cellStyle name="Style 122" xfId="41851" xr:uid="{48E5BF64-637E-4914-8570-643456297FCB}"/>
    <cellStyle name="Style 123" xfId="41852" xr:uid="{6E657923-54C6-4698-A084-8CE77950D021}"/>
    <cellStyle name="Style 124" xfId="41853" xr:uid="{AA6827EB-A145-4417-9A00-E23D2A64C246}"/>
    <cellStyle name="Style 125" xfId="41854" xr:uid="{BC52FE30-7ED0-4A42-9DC0-35CBC57B1DCC}"/>
    <cellStyle name="Style 126" xfId="41855" xr:uid="{11F350DF-791D-4728-B0F4-2D212F4A442E}"/>
    <cellStyle name="Style 127" xfId="41856" xr:uid="{7A841FA9-E5D9-4EDE-B67B-981F231E62B1}"/>
    <cellStyle name="Style 128" xfId="41857" xr:uid="{EAF7B84D-7B8F-4BC7-A78A-02326119EECE}"/>
    <cellStyle name="Style 129" xfId="41858" xr:uid="{9481008B-B72C-4303-BF0B-755EDAE851DD}"/>
    <cellStyle name="Style 130" xfId="41859" xr:uid="{E4AA2024-397B-4F12-B145-F1E5BB062545}"/>
    <cellStyle name="Style 131" xfId="41860" xr:uid="{AB7C84AD-8632-4D7B-A88A-FA64BCF8054D}"/>
    <cellStyle name="Style 132" xfId="41861" xr:uid="{CB6CFF71-C5AF-47C2-9BA0-21D6BB50B89F}"/>
    <cellStyle name="Style 133" xfId="41862" xr:uid="{AAB72119-EDA5-4785-81E1-618A1C26FB36}"/>
    <cellStyle name="Style 134" xfId="41863" xr:uid="{CBAC29C3-6F95-4E5C-98D0-12D17314A34B}"/>
    <cellStyle name="Style 135" xfId="41864" xr:uid="{6A1C7FD5-8924-4D37-A47C-856362BE2EA7}"/>
    <cellStyle name="Style 136" xfId="41865" xr:uid="{45AFE7CC-3186-46C2-BFC3-40443148E140}"/>
    <cellStyle name="Style 137" xfId="41866" xr:uid="{86E2F9B8-6FF3-445E-AB3F-5DD131C62447}"/>
    <cellStyle name="Style 138" xfId="41867" xr:uid="{959882D0-5341-47C4-9B8A-6BE35205F356}"/>
    <cellStyle name="Style 139" xfId="41868" xr:uid="{0CE1E392-3FA0-4D90-AC16-E0952F663FD0}"/>
    <cellStyle name="Style 140" xfId="41869" xr:uid="{EB68743E-713D-4F6A-AEB6-8AE7893A85BB}"/>
    <cellStyle name="Style 141" xfId="41870" xr:uid="{0C12770C-D53B-4976-BFCB-85601FE24721}"/>
    <cellStyle name="Style 142" xfId="41871" xr:uid="{558FAC7C-BC9F-4493-BAB4-6BB7C2D2ED46}"/>
    <cellStyle name="Style 143" xfId="41872" xr:uid="{3B64388E-3F2F-4033-AF99-8E3CFA51B57A}"/>
    <cellStyle name="Style 144" xfId="41873" xr:uid="{4630E738-D93E-494D-AB87-49390A3C4429}"/>
    <cellStyle name="Style 145" xfId="41874" xr:uid="{A4F9725A-D0DF-4A88-B0A6-D69FEF5C5C2F}"/>
    <cellStyle name="Style 146" xfId="41875" xr:uid="{EDBE24F7-50CE-4FB3-8E3C-63655EC68B0B}"/>
    <cellStyle name="Style 147" xfId="41876" xr:uid="{742D4D63-7AA5-411A-9CFE-4E8EE755E970}"/>
    <cellStyle name="Style 148" xfId="41877" xr:uid="{B1E067AB-BC04-4462-851F-E1DFC88B5A5B}"/>
    <cellStyle name="Style 149" xfId="41878" xr:uid="{052A534E-7B90-4641-8095-577002460C93}"/>
    <cellStyle name="Style 150" xfId="41879" xr:uid="{1AE3E35F-A692-486B-A9C7-800A23CA15DF}"/>
    <cellStyle name="Style 151" xfId="41880" xr:uid="{222AA90D-C388-4C17-ADF4-E4D95F88C206}"/>
    <cellStyle name="Style 152" xfId="41881" xr:uid="{12F268A7-27A5-42B8-8A86-A21DFCC5736E}"/>
    <cellStyle name="Style 153" xfId="41882" xr:uid="{5623EA22-3B61-4BC8-9D8C-E0EFE6C886DC}"/>
    <cellStyle name="Style 154" xfId="41883" xr:uid="{4CEF8080-F110-4BE7-9BB3-2296FBFA9431}"/>
    <cellStyle name="Style 155" xfId="41884" xr:uid="{472E3418-867A-4894-AE1A-36E3D7DA291A}"/>
    <cellStyle name="Style 156" xfId="41885" xr:uid="{6FD5587F-F9C5-402D-88F7-B76D4FACE9E9}"/>
    <cellStyle name="Style 157" xfId="41886" xr:uid="{AE1162D9-74FF-4784-9862-A4DC4438C543}"/>
    <cellStyle name="Style 158" xfId="41887" xr:uid="{FE7F5A17-8D83-4261-AE87-001D946FD425}"/>
    <cellStyle name="Style 159" xfId="41888" xr:uid="{19B78116-B0C4-4CA5-8B02-EAD77AB2F736}"/>
    <cellStyle name="Style 160" xfId="41889" xr:uid="{0A548D1E-5D12-4259-978F-E57568E1B154}"/>
    <cellStyle name="Style 161" xfId="41890" xr:uid="{EAB40F97-0B47-4C45-8673-704465E3B963}"/>
    <cellStyle name="Style 162" xfId="41891" xr:uid="{B5CA81B9-B628-4651-8096-0CC94F63B037}"/>
    <cellStyle name="Style 164" xfId="41892" xr:uid="{85EE838F-2DA1-4DBE-911D-AC9711012B0D}"/>
    <cellStyle name="Style 166" xfId="41893" xr:uid="{DE7184EE-3280-4327-8014-FA94298AF2EA}"/>
    <cellStyle name="Style 168" xfId="41894" xr:uid="{053B2F4B-DCF4-4029-A6FF-C6AAEF5B9292}"/>
    <cellStyle name="Style 170" xfId="41895" xr:uid="{56AAE146-E01D-45CD-894E-C23203DBA018}"/>
    <cellStyle name="Style 172" xfId="41896" xr:uid="{E49315A1-1277-460B-854D-9E63BA79C46F}"/>
    <cellStyle name="Style 174" xfId="41897" xr:uid="{0F4FE9EB-2F55-4F02-AF82-E7F67DCC7553}"/>
    <cellStyle name="Style 176" xfId="41898" xr:uid="{BF25B839-8D52-4A3E-9FFF-82C804902062}"/>
    <cellStyle name="Style 178" xfId="41899" xr:uid="{B006F1AB-D711-4587-8DF8-11A71E4D9A00}"/>
    <cellStyle name="Style 2" xfId="41900" xr:uid="{BEDC9547-1C54-447F-B4A9-E01CB57FF08B}"/>
    <cellStyle name="Style 3" xfId="41901" xr:uid="{B552D265-4D23-4C31-9CF3-4528B9DE2A20}"/>
    <cellStyle name="Style 41" xfId="41902" xr:uid="{21294859-19AF-4FFA-9C57-6DFA15F6F240}"/>
    <cellStyle name="Style 42" xfId="41903" xr:uid="{A4E85721-E611-4FF1-9B62-CF5448AADF41}"/>
    <cellStyle name="Style 43" xfId="41904" xr:uid="{56398BF9-B961-408E-855B-AF25E5BEFD81}"/>
    <cellStyle name="Style 44" xfId="41905" xr:uid="{B8CF32E4-CB8C-4444-907C-D77C6E738D70}"/>
    <cellStyle name="Style 45" xfId="41906" xr:uid="{AC5886F9-2FE4-4F31-A435-681B82756306}"/>
    <cellStyle name="Style 46" xfId="41907" xr:uid="{CC954D8C-35A4-40A9-8D7B-B723B092B4D6}"/>
    <cellStyle name="Style 47" xfId="41908" xr:uid="{06E5AD2E-B954-41F5-93F1-D08EE1441E7D}"/>
    <cellStyle name="Style 48" xfId="41909" xr:uid="{8C4432B4-CDF4-4496-8D72-E7F581864EE8}"/>
    <cellStyle name="Style 49" xfId="41910" xr:uid="{32CF6DAD-778D-4493-83AA-CA4CDCB65E2D}"/>
    <cellStyle name="Style 50" xfId="41911" xr:uid="{DF04E752-468D-4AEF-864B-7B2EED905A5B}"/>
    <cellStyle name="Style 56" xfId="41912" xr:uid="{FA105FA7-E4E6-4FBE-8CB2-E91AEA5F6DDE}"/>
    <cellStyle name="Style 58" xfId="41913" xr:uid="{274A13EC-7CA7-429F-B952-8E3DB0341C62}"/>
    <cellStyle name="Style 60" xfId="41914" xr:uid="{DFF984B6-2EA1-4491-9AAF-B119A3D8319D}"/>
    <cellStyle name="Style 62" xfId="41915" xr:uid="{582B462C-832D-4118-A22C-FC51F89D4F98}"/>
    <cellStyle name="Style 63" xfId="41916" xr:uid="{0E68A5D3-C4ED-43D1-921C-D18562DD40B9}"/>
    <cellStyle name="Style 64" xfId="41917" xr:uid="{2418C0F5-9A9E-4535-A1AA-53AA6BD2F836}"/>
    <cellStyle name="Style 65" xfId="41918" xr:uid="{5C52FD68-1A51-4A22-8000-CC43B29DEE3C}"/>
    <cellStyle name="Style 66" xfId="41919" xr:uid="{EEC84F1E-7348-4B1E-A7D0-8F7CF64A494B}"/>
    <cellStyle name="Style 67" xfId="41920" xr:uid="{C1680D0C-FDF0-472C-8C39-B04ED8F45395}"/>
    <cellStyle name="Style 68" xfId="41921" xr:uid="{9830A992-44F0-43FE-AA08-805DE1ACEF35}"/>
    <cellStyle name="Style 69" xfId="41922" xr:uid="{4E49069F-E295-4986-BC41-8403419790B2}"/>
    <cellStyle name="Style 70" xfId="41923" xr:uid="{0877BB49-E3D2-4D03-9C72-5A7EA276E3CD}"/>
    <cellStyle name="Style 71" xfId="41924" xr:uid="{19D0884A-C63B-4AD4-9F03-2F9207319586}"/>
    <cellStyle name="Style 72" xfId="41925" xr:uid="{8F267AFF-9A0A-4DFB-8911-1EF8CDF392AC}"/>
    <cellStyle name="Style 73" xfId="41926" xr:uid="{CB4735EB-02C2-4E48-984B-3E720681B20B}"/>
    <cellStyle name="Style 74" xfId="41927" xr:uid="{6FD3AC88-9BB6-4A51-AAF6-AE0BB6766C97}"/>
    <cellStyle name="Style 82" xfId="41928" xr:uid="{68E6ADB6-4183-4723-BCF5-ECF6301C5F63}"/>
    <cellStyle name="Style 83" xfId="41929" xr:uid="{F52E7DC1-9D7F-44D2-9B7B-1792E764304A}"/>
    <cellStyle name="Style 84" xfId="41930" xr:uid="{0405EF69-7C19-44CB-8CBF-9188E5F93717}"/>
    <cellStyle name="Style 85" xfId="41931" xr:uid="{5505DAA7-A832-4512-8DB7-93EE45EF7C17}"/>
    <cellStyle name="Style 86" xfId="41932" xr:uid="{6852675B-6422-4EDA-9FB7-2E02ADD35BB8}"/>
    <cellStyle name="Style 87" xfId="41933" xr:uid="{E85BABAB-B74F-4880-B868-3D5D959F3013}"/>
    <cellStyle name="Style 88" xfId="41934" xr:uid="{FBD54F89-4392-409A-BBE5-152932BF5721}"/>
    <cellStyle name="Style 89" xfId="41935" xr:uid="{0B70C019-0A55-462E-863F-F5674670F2B3}"/>
    <cellStyle name="Style 90" xfId="41936" xr:uid="{50D43717-4478-4607-9919-B9FE6687C720}"/>
    <cellStyle name="Style 91" xfId="41937" xr:uid="{324A3CFC-D81A-441F-9417-2C59124F75D4}"/>
    <cellStyle name="Style 92" xfId="41938" xr:uid="{E1E2FA1C-75E6-478D-957F-F0A8E06C2BAF}"/>
    <cellStyle name="Style 93" xfId="41939" xr:uid="{F3017185-BD7B-4A47-87CD-CCAA9D198144}"/>
    <cellStyle name="Style 94" xfId="41940" xr:uid="{0DD6FA7C-3A4A-48B9-AED7-9B2714F17FF7}"/>
    <cellStyle name="Style 95" xfId="41941" xr:uid="{433363D2-BA61-4599-B13F-BCA9693166CC}"/>
    <cellStyle name="Style 96" xfId="41942" xr:uid="{C7B871DB-0F7C-46DE-A0C2-7F648D46981F}"/>
    <cellStyle name="Style 97" xfId="41943" xr:uid="{3457253E-D181-41DC-A48E-5FDD9006F453}"/>
    <cellStyle name="Style 98" xfId="41944" xr:uid="{52CE6AA7-F8D9-48E6-9EC6-33F6A6F721AE}"/>
    <cellStyle name="Style 99" xfId="41945" xr:uid="{43895105-CFB1-4A08-938E-1FF691C50BFE}"/>
    <cellStyle name="STYLE1 - Style1" xfId="41946" xr:uid="{74364B8D-1D8C-4929-90B4-DE9A931ABE47}"/>
    <cellStyle name="subhead" xfId="41947" xr:uid="{DD62E21D-B63E-4444-9D15-54F0CF91A600}"/>
    <cellStyle name="Subheading" xfId="41948" xr:uid="{0BEB87FA-DF30-4AF1-B22D-82C28F94C5E3}"/>
    <cellStyle name="SubsidTitle" xfId="41949" xr:uid="{FAAF9ABB-5ADB-4124-B414-ED2884680985}"/>
    <cellStyle name="subtitle" xfId="41950" xr:uid="{E7679AC1-F130-43D8-B5C3-BB86E2BE4B3B}"/>
    <cellStyle name="Subtotal" xfId="41951" xr:uid="{86B5C5DF-C685-4825-8242-05E02B0576D7}"/>
    <cellStyle name="Sub-total" xfId="41952" xr:uid="{1F1E45B4-E297-47EA-A4B3-1D1805D98893}"/>
    <cellStyle name="Subtotal_Allocated Opex " xfId="41953" xr:uid="{4C2B3736-F9F0-43BC-8B8E-783CA89CC649}"/>
    <cellStyle name="Sub-total_Spreadsheet to populate plan slides 120810" xfId="41954" xr:uid="{F395F405-6CC0-4855-9D49-C1403900491B}"/>
    <cellStyle name="Subtotal_Total summary" xfId="41955" xr:uid="{DD285363-42E5-4133-945A-5D0083927973}"/>
    <cellStyle name="swpBody01" xfId="41956" xr:uid="{51540A96-DD0B-46E6-B960-04C39AA677E6}"/>
    <cellStyle name="Table Head" xfId="41957" xr:uid="{FFD876DE-13BB-4A1C-9AA7-33F8669B1BFB}"/>
    <cellStyle name="Table Head Aligned" xfId="41958" xr:uid="{5787252D-4EF5-42AD-8ED6-98FA02B2261E}"/>
    <cellStyle name="Table Head Blue" xfId="41959" xr:uid="{EB62003C-DCD1-4B6C-BC1E-FDD45F468328}"/>
    <cellStyle name="Table Head Green" xfId="41960" xr:uid="{6A666355-3E22-4415-A51A-733B83F936BC}"/>
    <cellStyle name="Table Head_Val_Sum_Graph" xfId="41961" xr:uid="{D283B2F2-7730-4910-AC7D-96A7D42A3B95}"/>
    <cellStyle name="Table Text" xfId="41962" xr:uid="{8AED0FE6-AE31-42C0-BFBF-AA32415698ED}"/>
    <cellStyle name="Table Title" xfId="41963" xr:uid="{3C974D9F-4FCE-40D8-BAEB-0EFE458D2EE7}"/>
    <cellStyle name="Table Units" xfId="41964" xr:uid="{18F4EE5E-80BE-4FEC-9F63-C63E621B0769}"/>
    <cellStyle name="Table_Header" xfId="41965" xr:uid="{53741FF6-4361-454A-833C-8997965BC8D1}"/>
    <cellStyle name="tcn" xfId="41966" xr:uid="{9146914A-AB0C-45D6-9EA8-852B87F4CB20}"/>
    <cellStyle name="Terminal" xfId="41967" xr:uid="{83A085BE-F5D8-4F9A-8A67-5F1671AE1D53}"/>
    <cellStyle name="Text" xfId="41968" xr:uid="{D8F0DC77-35EB-4263-865E-6FA8189E70B8}"/>
    <cellStyle name="Text 1" xfId="41969" xr:uid="{A8B52A2B-F474-42BD-AED5-7E8B2A9FEE27}"/>
    <cellStyle name="Text Head 1" xfId="41970" xr:uid="{7255CA53-BD82-4354-AF09-1153CADC6666}"/>
    <cellStyle name="Thousand" xfId="41971" xr:uid="{6DBDA1E2-5F5C-4A0E-99F8-8FE3BC665AB2}"/>
    <cellStyle name="Thousands" xfId="41972" xr:uid="{4E38F37A-7376-4F76-9BEA-B3C43E0984FF}"/>
    <cellStyle name="Times" xfId="41973" xr:uid="{99CC48B4-1859-4785-B60C-344B1BE1A7C4}"/>
    <cellStyle name="Title 2" xfId="50" xr:uid="{38666C6C-AFF4-4C97-B074-EECF953D5E16}"/>
    <cellStyle name="Title 2 10" xfId="41975" xr:uid="{73CBE460-BD0E-4C49-96AD-63B6528EA2EF}"/>
    <cellStyle name="Title 2 11" xfId="41976" xr:uid="{B492BE4E-2145-4B93-82EF-4DCF513C6869}"/>
    <cellStyle name="Title 2 12" xfId="41977" xr:uid="{27F90328-35C3-4E26-8001-55249557C3CB}"/>
    <cellStyle name="Title 2 13" xfId="41978" xr:uid="{4146AB0C-C4C3-4FD3-8930-C6B1FBACB7C9}"/>
    <cellStyle name="Title 2 14" xfId="41979" xr:uid="{30AA87E1-2EFC-4622-876B-3321D186D659}"/>
    <cellStyle name="Title 2 15" xfId="41980" xr:uid="{49360925-1FDB-4FF4-A763-AD2E091208B4}"/>
    <cellStyle name="Title 2 16" xfId="41981" xr:uid="{F817B674-722E-4F7E-B447-266AE3CE308A}"/>
    <cellStyle name="Title 2 17" xfId="41982" xr:uid="{D0D2D6D0-E254-4948-A164-677E8DCE75E3}"/>
    <cellStyle name="Title 2 18" xfId="41974" xr:uid="{173B5DE7-F729-4E66-A2BA-C1CEE56DF1D2}"/>
    <cellStyle name="Title 2 2" xfId="41983" xr:uid="{47956BE4-220C-4DD7-B5BF-0437E726DDA8}"/>
    <cellStyle name="Title 2 3" xfId="41984" xr:uid="{1EE1F94B-E140-4B33-8D83-8FA6E4F87781}"/>
    <cellStyle name="Title 2 4" xfId="41985" xr:uid="{191C7DF4-2EC2-4F94-A1A1-0CFEDF586D1B}"/>
    <cellStyle name="Title 2 5" xfId="41986" xr:uid="{77625789-4BA2-419E-92B1-72CAD4A8A655}"/>
    <cellStyle name="Title 2 6" xfId="41987" xr:uid="{A19531DA-D0AC-47D6-AA4B-4288D8B30F0A}"/>
    <cellStyle name="Title 2 7" xfId="41988" xr:uid="{28A4AE07-DFB7-43F4-BFE2-97A7EBF99CCE}"/>
    <cellStyle name="Title 2 8" xfId="41989" xr:uid="{ADF8B630-3D18-4B8D-9A5E-68F99E9328AD}"/>
    <cellStyle name="Title 2 9" xfId="41990" xr:uid="{318BE94D-FDF5-4D54-AF94-D3CBB07ACC53}"/>
    <cellStyle name="Title 3" xfId="34" xr:uid="{D36BD240-DC6B-4EAF-80EC-762F5133CC14}"/>
    <cellStyle name="Title 3 2" xfId="41991" xr:uid="{68B722F9-0633-432E-8057-03CD0D26D84B}"/>
    <cellStyle name="Title Row" xfId="41992" xr:uid="{999C48F8-DAE2-4221-9433-18853859D3E9}"/>
    <cellStyle name="TitlePage" xfId="41993" xr:uid="{3BC7382A-36E3-40C6-A3A9-9796EAF5536F}"/>
    <cellStyle name="Titles" xfId="41994" xr:uid="{ADA4E863-5D14-4485-BCE7-71D512D882BD}"/>
    <cellStyle name="tn" xfId="41995" xr:uid="{798AD5D1-A4DF-48C3-9B76-26651F0C1921}"/>
    <cellStyle name="tons" xfId="41996" xr:uid="{CF7E3074-098E-4A68-A2FE-B0201006B13A}"/>
    <cellStyle name="Topline" xfId="41997" xr:uid="{4E5D6A79-AF03-45DE-BE7E-64D387DC8518}"/>
    <cellStyle name="Total 1" xfId="41998" xr:uid="{7133DFC4-1C52-40FE-A421-564BC41B16FE}"/>
    <cellStyle name="Total 1 10" xfId="41999" xr:uid="{557C7511-3E22-462D-8836-CB7605491735}"/>
    <cellStyle name="Total 1 11" xfId="42000" xr:uid="{9D674BE9-9C6F-45C7-A2CD-BFF666FA2C15}"/>
    <cellStyle name="Total 1 12" xfId="42001" xr:uid="{6F716545-90A8-41CC-B2CC-04A08E239097}"/>
    <cellStyle name="Total 1 13" xfId="42002" xr:uid="{C7938803-D129-4CE5-9EFC-324B2D654EB7}"/>
    <cellStyle name="Total 1 14" xfId="42003" xr:uid="{097A3161-F2D5-497C-9513-4F9250094B45}"/>
    <cellStyle name="Total 1 15" xfId="42004" xr:uid="{7F96E74C-7245-402B-A0B9-697C4BA4AC9E}"/>
    <cellStyle name="Total 1 16" xfId="42005" xr:uid="{C4B3B59F-C40B-4824-BCA0-C18AADD6EF5F}"/>
    <cellStyle name="Total 1 17" xfId="42006" xr:uid="{32D611AD-D436-4929-B1B2-96505B361EDB}"/>
    <cellStyle name="Total 1 18" xfId="42007" xr:uid="{01A722BD-F6C5-498F-A300-10D3A14DD4C0}"/>
    <cellStyle name="Total 1 19" xfId="42008" xr:uid="{6995557C-1089-4D73-A09D-74111825B0FC}"/>
    <cellStyle name="Total 1 2" xfId="42009" xr:uid="{FA53B3DF-CFD0-4813-B08A-034FED0EEEA0}"/>
    <cellStyle name="Total 1 2 10" xfId="42010" xr:uid="{D5D018CD-DC91-4BB1-89E5-35A190674531}"/>
    <cellStyle name="Total 1 2 11" xfId="42011" xr:uid="{C71745EE-8404-4B63-8A2A-24849AD16AAD}"/>
    <cellStyle name="Total 1 2 12" xfId="42012" xr:uid="{C895E9B6-1260-43AB-A958-4C8708F06618}"/>
    <cellStyle name="Total 1 2 13" xfId="42013" xr:uid="{BE7F6F2A-B1A9-4DF1-AA4D-511371AD9597}"/>
    <cellStyle name="Total 1 2 14" xfId="42014" xr:uid="{89928D4C-6E60-40EA-A119-0B9B82CA7127}"/>
    <cellStyle name="Total 1 2 15" xfId="42015" xr:uid="{25504C5D-9C9C-4EDC-B1F8-2CA26FC0C487}"/>
    <cellStyle name="Total 1 2 16" xfId="42016" xr:uid="{6F23F8F4-9154-4B52-92E0-0AF6AA440495}"/>
    <cellStyle name="Total 1 2 17" xfId="42017" xr:uid="{6695CFD4-0467-417F-A051-A621BC4C0C99}"/>
    <cellStyle name="Total 1 2 18" xfId="42018" xr:uid="{DE361E76-F14A-490D-9E52-E58B3ADB01C5}"/>
    <cellStyle name="Total 1 2 19" xfId="42019" xr:uid="{5558C662-D614-4B36-AA58-E475ADBBBEA2}"/>
    <cellStyle name="Total 1 2 2" xfId="42020" xr:uid="{1CE42C2D-19C5-4BBD-98C6-76C42532DB02}"/>
    <cellStyle name="Total 1 2 2 10" xfId="42021" xr:uid="{81C2E3D2-3CE8-48E6-BADE-8DAA83D5BAC6}"/>
    <cellStyle name="Total 1 2 2 11" xfId="42022" xr:uid="{E32F3466-04C2-43FD-9EBE-FD3E918F9AE7}"/>
    <cellStyle name="Total 1 2 2 12" xfId="42023" xr:uid="{6658A742-9B19-451A-9A03-E6796D24C33B}"/>
    <cellStyle name="Total 1 2 2 13" xfId="42024" xr:uid="{530E6557-7C50-44DC-A2AA-E4E39740A267}"/>
    <cellStyle name="Total 1 2 2 2" xfId="42025" xr:uid="{8A5A0F83-BB57-48B1-B535-1FB6DA19054C}"/>
    <cellStyle name="Total 1 2 2 3" xfId="42026" xr:uid="{B8BB3D81-F51B-4E4E-B986-C97F7DE332DE}"/>
    <cellStyle name="Total 1 2 2 4" xfId="42027" xr:uid="{699E9DA5-B700-4A7E-83D2-2732D3B2C380}"/>
    <cellStyle name="Total 1 2 2 5" xfId="42028" xr:uid="{F4F95DAA-2FB7-4DA3-B826-6A2911C5C550}"/>
    <cellStyle name="Total 1 2 2 6" xfId="42029" xr:uid="{B347E2BE-5332-4856-A66F-938BEB202C63}"/>
    <cellStyle name="Total 1 2 2 7" xfId="42030" xr:uid="{7AA811C1-C8A3-4C0B-BC7A-A450CD7130B7}"/>
    <cellStyle name="Total 1 2 2 8" xfId="42031" xr:uid="{5E06EC33-109D-4BE4-9A00-617132BDEDEE}"/>
    <cellStyle name="Total 1 2 2 9" xfId="42032" xr:uid="{DBAFB086-4BA1-4FD7-9B84-008A5E9820CD}"/>
    <cellStyle name="Total 1 2 20" xfId="42033" xr:uid="{DFAB7365-F6B7-437C-A75F-DFB4C3197D94}"/>
    <cellStyle name="Total 1 2 21" xfId="42034" xr:uid="{50E232BE-093E-4CA6-8C26-6BC82055A147}"/>
    <cellStyle name="Total 1 2 22" xfId="42035" xr:uid="{F083FA3D-18B3-484E-9112-C26131A14E3A}"/>
    <cellStyle name="Total 1 2 23" xfId="42036" xr:uid="{9D751352-612E-4A38-A53A-DA107A09B543}"/>
    <cellStyle name="Total 1 2 24" xfId="42037" xr:uid="{C5B71F04-8E20-4333-A6DF-2CD9BDF828C5}"/>
    <cellStyle name="Total 1 2 25" xfId="42038" xr:uid="{F52FFD97-18D3-499D-BA7A-BF4CB646BD05}"/>
    <cellStyle name="Total 1 2 26" xfId="42039" xr:uid="{101A4EB8-E549-4888-8FC0-600EA8625FBE}"/>
    <cellStyle name="Total 1 2 27" xfId="42040" xr:uid="{B226C6D6-A11D-45D6-8EFD-D72823EA87D6}"/>
    <cellStyle name="Total 1 2 28" xfId="42041" xr:uid="{27CD9522-F87E-4933-9A6D-F150D7E211EA}"/>
    <cellStyle name="Total 1 2 29" xfId="42042" xr:uid="{4D7EE81F-DA22-404B-A464-E1253956DD69}"/>
    <cellStyle name="Total 1 2 3" xfId="42043" xr:uid="{247C3915-F809-455E-B62B-F307B965092D}"/>
    <cellStyle name="Total 1 2 30" xfId="42044" xr:uid="{0FC8AB1A-3D4A-4D5A-80AC-D22FAA08A7A2}"/>
    <cellStyle name="Total 1 2 4" xfId="42045" xr:uid="{DB37215E-347A-4044-916D-03585E73A432}"/>
    <cellStyle name="Total 1 2 5" xfId="42046" xr:uid="{AEC43202-5E87-4E58-9807-188910E228B3}"/>
    <cellStyle name="Total 1 2 6" xfId="42047" xr:uid="{315845B9-18DB-4DF6-8C0F-EBC3B1450E55}"/>
    <cellStyle name="Total 1 2 7" xfId="42048" xr:uid="{F38A47B7-BFE9-470F-892B-A7BB1152FF5A}"/>
    <cellStyle name="Total 1 2 8" xfId="42049" xr:uid="{66A3E306-423B-43F3-8CB7-DEF55FE36843}"/>
    <cellStyle name="Total 1 2 9" xfId="42050" xr:uid="{8E679CAB-E8C4-4284-90CC-F638A7733AD5}"/>
    <cellStyle name="Total 1 20" xfId="42051" xr:uid="{F0EC4907-6CF4-4163-A0F1-E71AD0FBE315}"/>
    <cellStyle name="Total 1 21" xfId="42052" xr:uid="{0971B339-336F-439E-8D14-F5E7F381B978}"/>
    <cellStyle name="Total 1 22" xfId="42053" xr:uid="{21C0A9CE-9EEC-4371-B012-644DC929E704}"/>
    <cellStyle name="Total 1 23" xfId="42054" xr:uid="{9A954EC2-ABF6-4D84-A040-98CE0EAF6C3E}"/>
    <cellStyle name="Total 1 24" xfId="42055" xr:uid="{DED63FE4-3040-4956-89EB-65B40434428D}"/>
    <cellStyle name="Total 1 25" xfId="42056" xr:uid="{6980D94E-7FCC-4C7A-BDF9-1C43A95FF54E}"/>
    <cellStyle name="Total 1 26" xfId="42057" xr:uid="{78B86CA2-6486-4C7C-8B28-EE7F406E231A}"/>
    <cellStyle name="Total 1 27" xfId="42058" xr:uid="{275426E9-05B0-4B09-8A5F-E6566FC2840B}"/>
    <cellStyle name="Total 1 28" xfId="42059" xr:uid="{4BA3A6BB-5A74-4CCB-87E8-CD20AADD62FD}"/>
    <cellStyle name="Total 1 29" xfId="42060" xr:uid="{0BE13941-E708-4ABF-B511-5C2773DD374B}"/>
    <cellStyle name="Total 1 3" xfId="42061" xr:uid="{E5D0A7A9-2EDF-408F-9694-2CD6B18A0287}"/>
    <cellStyle name="Total 1 3 10" xfId="42062" xr:uid="{AD92D5C9-4DB2-46C0-88F7-9AA8F1C85721}"/>
    <cellStyle name="Total 1 3 11" xfId="42063" xr:uid="{8DA0A444-9622-4143-B2DB-F02409E3CF67}"/>
    <cellStyle name="Total 1 3 12" xfId="42064" xr:uid="{4D0C0895-3C36-43B8-913E-257FB0FFCCA0}"/>
    <cellStyle name="Total 1 3 13" xfId="42065" xr:uid="{61759E7F-5B70-4348-8225-6B8D1281166B}"/>
    <cellStyle name="Total 1 3 14" xfId="42066" xr:uid="{2D6603DA-ED7E-487B-B7EE-B32284009ADB}"/>
    <cellStyle name="Total 1 3 15" xfId="42067" xr:uid="{ECC58C78-0B21-4801-A736-380C4B569CC0}"/>
    <cellStyle name="Total 1 3 16" xfId="42068" xr:uid="{701F7BDA-17C6-4A71-903D-436A22732265}"/>
    <cellStyle name="Total 1 3 17" xfId="42069" xr:uid="{8F45375F-126A-4462-A630-835892726AE6}"/>
    <cellStyle name="Total 1 3 18" xfId="42070" xr:uid="{EBF6728A-276E-429E-A604-5DDDF372D3B0}"/>
    <cellStyle name="Total 1 3 19" xfId="42071" xr:uid="{0F390770-06CA-4014-9A33-5D78FEAD7DD2}"/>
    <cellStyle name="Total 1 3 2" xfId="42072" xr:uid="{C690BFD8-BF9E-4349-A9DF-674F532AD309}"/>
    <cellStyle name="Total 1 3 2 10" xfId="42073" xr:uid="{DC1AA42B-0CAF-4D92-AC99-0AAEAFA7C44D}"/>
    <cellStyle name="Total 1 3 2 11" xfId="42074" xr:uid="{9A6E1C2D-C3A6-4C31-8E06-C0EB0E02BF48}"/>
    <cellStyle name="Total 1 3 2 12" xfId="42075" xr:uid="{C75061EA-194D-4BDB-886E-906A6309C2E4}"/>
    <cellStyle name="Total 1 3 2 13" xfId="42076" xr:uid="{63C6296B-8C48-45A3-9270-90069577BC5B}"/>
    <cellStyle name="Total 1 3 2 2" xfId="42077" xr:uid="{43BF7D46-CAD7-4802-B796-A6C3B55C65FB}"/>
    <cellStyle name="Total 1 3 2 3" xfId="42078" xr:uid="{229C8C66-4A9A-4ED0-87F2-7D3B14F5A261}"/>
    <cellStyle name="Total 1 3 2 4" xfId="42079" xr:uid="{077C0002-E441-4E71-82F1-4A8E53F98612}"/>
    <cellStyle name="Total 1 3 2 5" xfId="42080" xr:uid="{7F5D2E90-A2AF-4140-9E19-12C20C7475AC}"/>
    <cellStyle name="Total 1 3 2 6" xfId="42081" xr:uid="{750DC534-BF2E-4136-A7D3-4E9542DC574C}"/>
    <cellStyle name="Total 1 3 2 7" xfId="42082" xr:uid="{2622987E-9D67-4F23-A7B9-92A94C7C482F}"/>
    <cellStyle name="Total 1 3 2 8" xfId="42083" xr:uid="{9E7B970D-9C67-49DA-B2BF-8A2F384B3312}"/>
    <cellStyle name="Total 1 3 2 9" xfId="42084" xr:uid="{E9314647-0764-43B8-9809-2A541D49CEAE}"/>
    <cellStyle name="Total 1 3 20" xfId="42085" xr:uid="{6D105CE0-1B60-4EA3-8715-9694D9B0C847}"/>
    <cellStyle name="Total 1 3 21" xfId="42086" xr:uid="{28F6B356-2250-4130-9A71-48DDB5F8C607}"/>
    <cellStyle name="Total 1 3 22" xfId="42087" xr:uid="{95BEDC3C-92A2-4057-9C17-9C45728F5523}"/>
    <cellStyle name="Total 1 3 23" xfId="42088" xr:uid="{1BE71E38-39FC-4D06-B551-BCF31D897A6F}"/>
    <cellStyle name="Total 1 3 24" xfId="42089" xr:uid="{9E9242FC-B6FE-492C-8745-8B20E2DF49C2}"/>
    <cellStyle name="Total 1 3 25" xfId="42090" xr:uid="{09922E49-7D8A-4579-AE26-73CAC5BEF609}"/>
    <cellStyle name="Total 1 3 26" xfId="42091" xr:uid="{E704E787-CB90-4F23-AEF5-3BC7ED2F1B48}"/>
    <cellStyle name="Total 1 3 27" xfId="42092" xr:uid="{70C22813-B588-4F40-AE72-2C669ECF27EC}"/>
    <cellStyle name="Total 1 3 28" xfId="42093" xr:uid="{B9E28E83-94FB-468F-8766-0ED327460967}"/>
    <cellStyle name="Total 1 3 29" xfId="42094" xr:uid="{51F92DB3-F5DF-4D6E-B69C-B20AAC834FD0}"/>
    <cellStyle name="Total 1 3 3" xfId="42095" xr:uid="{731BAF23-DD3D-4074-9037-E1495BF699A0}"/>
    <cellStyle name="Total 1 3 30" xfId="42096" xr:uid="{37C47252-A103-459C-A5CA-1F22CF391267}"/>
    <cellStyle name="Total 1 3 4" xfId="42097" xr:uid="{03CC0373-2FF5-4D31-A3EF-EBD46A0917F6}"/>
    <cellStyle name="Total 1 3 5" xfId="42098" xr:uid="{10D22B04-5A18-42B2-A601-0C473810EA7C}"/>
    <cellStyle name="Total 1 3 6" xfId="42099" xr:uid="{3F998B13-7808-4664-B0B2-022056105134}"/>
    <cellStyle name="Total 1 3 7" xfId="42100" xr:uid="{EAEDAE94-DA52-4B20-9BCC-8AB8A2D572CB}"/>
    <cellStyle name="Total 1 3 8" xfId="42101" xr:uid="{23706F63-7E05-4F18-90CE-C65AA66029C0}"/>
    <cellStyle name="Total 1 3 9" xfId="42102" xr:uid="{719113BD-2A0D-480B-92E7-275D5273FD9E}"/>
    <cellStyle name="Total 1 30" xfId="42103" xr:uid="{02FCD65B-3C04-4D2A-B144-8684F8144D41}"/>
    <cellStyle name="Total 1 31" xfId="42104" xr:uid="{6CBC7818-F056-4E7E-A9D1-BA7487DA063A}"/>
    <cellStyle name="Total 1 32" xfId="42105" xr:uid="{E9D073CD-D859-4C40-B4C5-9FA8C396ED72}"/>
    <cellStyle name="Total 1 33" xfId="42106" xr:uid="{868B8805-E562-4BF5-BF34-DD7B215BD3D2}"/>
    <cellStyle name="Total 1 34" xfId="42107" xr:uid="{072E39E7-C28F-446C-8B5E-F827C9CB83A1}"/>
    <cellStyle name="Total 1 35" xfId="42108" xr:uid="{0A8FC5EA-93C5-45C6-A6D2-AE293EF12B02}"/>
    <cellStyle name="Total 1 36" xfId="42109" xr:uid="{011BE945-2BA0-4E69-84E1-C23D3643D6E2}"/>
    <cellStyle name="Total 1 37" xfId="42110" xr:uid="{0DFDB0C1-B628-4C5B-8844-EDC686ECF1C7}"/>
    <cellStyle name="Total 1 38" xfId="42111" xr:uid="{70EDB9A1-3FCA-46F6-9350-22C9DBC7AAD2}"/>
    <cellStyle name="Total 1 39" xfId="42112" xr:uid="{11093588-E927-444B-96D5-A1B5ABC8C4FF}"/>
    <cellStyle name="Total 1 4" xfId="42113" xr:uid="{53F1A4BC-A6B1-4BE9-A58C-67F3DAE9BDC1}"/>
    <cellStyle name="Total 1 4 10" xfId="42114" xr:uid="{4746F116-3BA8-498B-852C-3A330805C5A2}"/>
    <cellStyle name="Total 1 4 11" xfId="42115" xr:uid="{B8217161-1A7A-46BB-B746-970DA41222F2}"/>
    <cellStyle name="Total 1 4 12" xfId="42116" xr:uid="{FB3FBF93-324A-470C-AAEB-48622774525D}"/>
    <cellStyle name="Total 1 4 13" xfId="42117" xr:uid="{CE5A0011-6446-49AA-8C8C-8BDBE2F214CF}"/>
    <cellStyle name="Total 1 4 14" xfId="42118" xr:uid="{BB1CB380-1581-4349-B9E0-A018600E22D7}"/>
    <cellStyle name="Total 1 4 15" xfId="42119" xr:uid="{EDED1374-D123-49DA-BB1B-2D164E8E5D24}"/>
    <cellStyle name="Total 1 4 16" xfId="42120" xr:uid="{B71473FA-0567-4EB6-942D-441861A5F60F}"/>
    <cellStyle name="Total 1 4 17" xfId="42121" xr:uid="{317390FE-38BE-4440-9943-98EF0D39C7CF}"/>
    <cellStyle name="Total 1 4 18" xfId="42122" xr:uid="{EE3E163E-7CEA-4449-931C-917CB5C067C3}"/>
    <cellStyle name="Total 1 4 19" xfId="42123" xr:uid="{F9866882-7880-4FC8-9AD5-6558E545CDF7}"/>
    <cellStyle name="Total 1 4 2" xfId="42124" xr:uid="{639EA710-7116-479B-8828-B1132A70301F}"/>
    <cellStyle name="Total 1 4 2 10" xfId="42125" xr:uid="{E2E90DA7-FDFA-4FD5-8456-11BB330EA61A}"/>
    <cellStyle name="Total 1 4 2 11" xfId="42126" xr:uid="{DECA7F25-57A3-4377-ABA1-2B52E98B19D6}"/>
    <cellStyle name="Total 1 4 2 12" xfId="42127" xr:uid="{A9501ECC-66EF-4FA9-8633-C891ED6012C1}"/>
    <cellStyle name="Total 1 4 2 13" xfId="42128" xr:uid="{4B01CA25-79CA-4B43-AE6F-695FBF5FA948}"/>
    <cellStyle name="Total 1 4 2 2" xfId="42129" xr:uid="{CFC9A3A3-233F-44E7-89B6-705FF2730B8D}"/>
    <cellStyle name="Total 1 4 2 3" xfId="42130" xr:uid="{90EF76DD-C7B3-4E3C-89DD-4F24ADCE8C29}"/>
    <cellStyle name="Total 1 4 2 4" xfId="42131" xr:uid="{AD721D4F-9B67-477E-BD24-2681A2D71F49}"/>
    <cellStyle name="Total 1 4 2 5" xfId="42132" xr:uid="{50A29015-F4C0-4C65-A435-4733E243B660}"/>
    <cellStyle name="Total 1 4 2 6" xfId="42133" xr:uid="{C0960384-FE9F-4C5F-A613-A728FEC6C76B}"/>
    <cellStyle name="Total 1 4 2 7" xfId="42134" xr:uid="{59E94CFD-6642-451A-A5C6-653A0B4B2E28}"/>
    <cellStyle name="Total 1 4 2 8" xfId="42135" xr:uid="{1D252AA8-FA96-4AE8-AA74-0A26497E69B4}"/>
    <cellStyle name="Total 1 4 2 9" xfId="42136" xr:uid="{0EC2E64A-95A3-485A-ACE3-8BB781514E80}"/>
    <cellStyle name="Total 1 4 20" xfId="42137" xr:uid="{E277216B-556D-49F1-8788-B7B6C2BA303F}"/>
    <cellStyle name="Total 1 4 21" xfId="42138" xr:uid="{CFE78ADE-9DEF-4147-A7B6-623EAEDA0B71}"/>
    <cellStyle name="Total 1 4 22" xfId="42139" xr:uid="{D02B60FF-F17F-438B-8418-5986AC9B9645}"/>
    <cellStyle name="Total 1 4 23" xfId="42140" xr:uid="{13E5645D-FC40-46FC-95B2-88B04FF1D575}"/>
    <cellStyle name="Total 1 4 24" xfId="42141" xr:uid="{589937F0-6A02-4283-B92A-026988D3D6FE}"/>
    <cellStyle name="Total 1 4 25" xfId="42142" xr:uid="{3B8C7CDC-5BAE-4AC7-98A5-CF727264B07A}"/>
    <cellStyle name="Total 1 4 26" xfId="42143" xr:uid="{F03F2F7B-1AD5-4DF3-8490-8B308B5DABCA}"/>
    <cellStyle name="Total 1 4 27" xfId="42144" xr:uid="{2DE82E00-48E5-4669-9D05-33083FADF121}"/>
    <cellStyle name="Total 1 4 28" xfId="42145" xr:uid="{86A4E867-BFC6-4396-BFA2-D3BA982BF48E}"/>
    <cellStyle name="Total 1 4 29" xfId="42146" xr:uid="{DC321433-10F1-4A81-AEC6-F9D1A8A0AE14}"/>
    <cellStyle name="Total 1 4 3" xfId="42147" xr:uid="{6D3A181F-7226-4AE3-8FEF-C7D088D7491B}"/>
    <cellStyle name="Total 1 4 30" xfId="42148" xr:uid="{44D82528-02F7-4502-AEAE-EE6621D68477}"/>
    <cellStyle name="Total 1 4 4" xfId="42149" xr:uid="{8D003F50-F296-40FE-8900-86B56463117A}"/>
    <cellStyle name="Total 1 4 5" xfId="42150" xr:uid="{0B007802-9065-4928-A595-19C097D3F227}"/>
    <cellStyle name="Total 1 4 6" xfId="42151" xr:uid="{0BE64C05-A21C-46D4-964A-E4859248E2AF}"/>
    <cellStyle name="Total 1 4 7" xfId="42152" xr:uid="{FF7E6FFE-5B97-4C1E-A9CD-3D8EB2E5DF9C}"/>
    <cellStyle name="Total 1 4 8" xfId="42153" xr:uid="{229B2733-DA6F-48D4-893A-317A4C042D36}"/>
    <cellStyle name="Total 1 4 9" xfId="42154" xr:uid="{31B6F89D-813B-4A82-B3BB-4A0B08D95AC5}"/>
    <cellStyle name="Total 1 40" xfId="42155" xr:uid="{0C928CC9-094F-47B3-9B44-0F435A0A7CC5}"/>
    <cellStyle name="Total 1 41" xfId="42156" xr:uid="{9A71814D-2955-4A20-8170-FC8A79C0AA2C}"/>
    <cellStyle name="Total 1 42" xfId="42157" xr:uid="{BA01C125-71F7-418F-87F2-23F636CB1BF0}"/>
    <cellStyle name="Total 1 43" xfId="42158" xr:uid="{5949B1EC-3EE4-45D8-9AF3-3904951FBE48}"/>
    <cellStyle name="Total 1 44" xfId="42159" xr:uid="{5B70821E-D351-4864-99E2-5823725039EB}"/>
    <cellStyle name="Total 1 45" xfId="42160" xr:uid="{D833B6CA-F65F-4945-A416-5AE540AF7614}"/>
    <cellStyle name="Total 1 46" xfId="42161" xr:uid="{AEE53520-862E-4B45-B4DD-57833C8A6287}"/>
    <cellStyle name="Total 1 47" xfId="42162" xr:uid="{1E9094BF-3952-4E08-853F-8A62C175669A}"/>
    <cellStyle name="Total 1 48" xfId="42163" xr:uid="{A0E8AEB0-95C8-4E2F-9B97-9E26902C2D15}"/>
    <cellStyle name="Total 1 49" xfId="42164" xr:uid="{D8DA8004-828E-46F0-9AF4-02742352F2A4}"/>
    <cellStyle name="Total 1 5" xfId="42165" xr:uid="{F7CB91DC-D1C7-46D4-8759-C98E030B94C0}"/>
    <cellStyle name="Total 1 5 10" xfId="42166" xr:uid="{C630D5F9-455C-41FF-830A-C94FD60310A5}"/>
    <cellStyle name="Total 1 5 11" xfId="42167" xr:uid="{33154E8A-671C-4105-9867-A308F96B82EA}"/>
    <cellStyle name="Total 1 5 12" xfId="42168" xr:uid="{00EDDCED-C0FF-4E73-9965-1FAA604E1C73}"/>
    <cellStyle name="Total 1 5 13" xfId="42169" xr:uid="{8F27BFF9-4DFA-4A15-8819-7BD8EF9FD364}"/>
    <cellStyle name="Total 1 5 2" xfId="42170" xr:uid="{15FC4F77-C931-4C5A-8D70-D7D01AF2E76B}"/>
    <cellStyle name="Total 1 5 3" xfId="42171" xr:uid="{4EE8847C-1110-4D60-A7EB-E3EE2BFE2CBC}"/>
    <cellStyle name="Total 1 5 4" xfId="42172" xr:uid="{BE8176E9-FDB0-4D0F-9762-29B878103E4B}"/>
    <cellStyle name="Total 1 5 5" xfId="42173" xr:uid="{9A3CBE42-6F86-4303-AAC2-06688B14E59E}"/>
    <cellStyle name="Total 1 5 6" xfId="42174" xr:uid="{BE9D628A-00C5-4C13-B49F-EDEB06270F8D}"/>
    <cellStyle name="Total 1 5 7" xfId="42175" xr:uid="{61794231-C26C-4379-B4A8-AD8833041081}"/>
    <cellStyle name="Total 1 5 8" xfId="42176" xr:uid="{D8B90CA1-3985-410E-ADCB-C133D9C1800B}"/>
    <cellStyle name="Total 1 5 9" xfId="42177" xr:uid="{D3B9B656-54E7-421F-A234-8D5F17023BE5}"/>
    <cellStyle name="Total 1 50" xfId="42178" xr:uid="{05F4A89F-8857-4468-B995-6FAD0C2C873A}"/>
    <cellStyle name="Total 1 51" xfId="42179" xr:uid="{2AFB6AFF-361A-40EF-BB78-A164355CD4E3}"/>
    <cellStyle name="Total 1 52" xfId="42180" xr:uid="{910F5CAF-CC28-4400-8432-8E7CC98882FE}"/>
    <cellStyle name="Total 1 53" xfId="42181" xr:uid="{76C8B51D-5E0A-416B-8E6B-0CDB9A09BB1F}"/>
    <cellStyle name="Total 1 54" xfId="42182" xr:uid="{4A561B3E-576A-40DB-8AD4-47C18CFC7292}"/>
    <cellStyle name="Total 1 55" xfId="42183" xr:uid="{A916CBB7-DC7C-409C-8F1E-994D7CA2F671}"/>
    <cellStyle name="Total 1 56" xfId="42184" xr:uid="{9069C4F7-2CB9-488C-8475-E47748778CFE}"/>
    <cellStyle name="Total 1 57" xfId="42185" xr:uid="{92E32143-333E-4901-BA5A-2102F1B7004A}"/>
    <cellStyle name="Total 1 58" xfId="42186" xr:uid="{FCB3FC41-3694-4CB8-B46C-922114F4B71B}"/>
    <cellStyle name="Total 1 59" xfId="42187" xr:uid="{EEBECA69-5F92-476E-9D57-05901DD0461D}"/>
    <cellStyle name="Total 1 6" xfId="42188" xr:uid="{E4127A0A-CACB-4B40-8BD3-2DBD1D5DDE4A}"/>
    <cellStyle name="Total 1 60" xfId="42189" xr:uid="{05F2133C-1684-41D6-BB45-BFB831A53069}"/>
    <cellStyle name="Total 1 61" xfId="42190" xr:uid="{176B6719-06CC-4B65-87E4-2954AE4CDCCA}"/>
    <cellStyle name="Total 1 62" xfId="42191" xr:uid="{5F051A8F-72C2-4DD6-AEEB-BE1822D8BC4B}"/>
    <cellStyle name="Total 1 63" xfId="42192" xr:uid="{1D4D5BD4-4944-4057-ACC8-EF4AF9A0D157}"/>
    <cellStyle name="Total 1 64" xfId="42193" xr:uid="{9C02F395-0BA3-47A3-9A4E-C9437813D58D}"/>
    <cellStyle name="Total 1 65" xfId="42194" xr:uid="{0EDD5B0B-E5F5-4949-8726-73A6025576B7}"/>
    <cellStyle name="Total 1 66" xfId="42195" xr:uid="{A8C60E9F-6694-4DA3-9B13-141F04C726F9}"/>
    <cellStyle name="Total 1 67" xfId="42196" xr:uid="{1FD8FE86-9CB3-44E9-BB1F-B206B8EA39D8}"/>
    <cellStyle name="Total 1 68" xfId="42197" xr:uid="{4B9AD691-60AF-47C5-913E-0D087ED0E24B}"/>
    <cellStyle name="Total 1 69" xfId="42198" xr:uid="{9B44B17B-7F66-42F3-A03B-24EE1C9D2DCD}"/>
    <cellStyle name="Total 1 7" xfId="42199" xr:uid="{7CE21C45-7CC0-47FB-B639-53F03382E0D3}"/>
    <cellStyle name="Total 1 70" xfId="42200" xr:uid="{18BFEEFD-8E42-4DA1-943F-B34F7CA574AC}"/>
    <cellStyle name="Total 1 71" xfId="42201" xr:uid="{4F4B82DD-9A76-4D8B-97BA-C73743E75106}"/>
    <cellStyle name="Total 1 72" xfId="42202" xr:uid="{21438205-9D5A-4F9C-84BF-5742FBDF664F}"/>
    <cellStyle name="Total 1 73" xfId="42203" xr:uid="{5A27B304-1FA9-4820-8630-DE2D42DAE541}"/>
    <cellStyle name="Total 1 74" xfId="42204" xr:uid="{D986BB40-5C59-4DA5-9D27-778D0D24DBE4}"/>
    <cellStyle name="Total 1 75" xfId="42205" xr:uid="{C731D50D-84A0-4DA7-B057-0AAABF4BCDE8}"/>
    <cellStyle name="Total 1 76" xfId="42206" xr:uid="{EDE0C4A7-165D-455B-87CA-09E0298663AF}"/>
    <cellStyle name="Total 1 77" xfId="42207" xr:uid="{2AD2F8A6-D96F-4437-84B2-E880C7B7FBCC}"/>
    <cellStyle name="Total 1 78" xfId="42208" xr:uid="{6D3F57E5-631D-4AEB-9617-4F4EF6771064}"/>
    <cellStyle name="Total 1 8" xfId="42209" xr:uid="{2E40851A-EE1F-4F0E-9F73-779A8EF7A7DC}"/>
    <cellStyle name="Total 1 9" xfId="42210" xr:uid="{E79B319F-B559-46D7-883F-D26C64C13C26}"/>
    <cellStyle name="Total 1_Customer Operations Business Plan Input Reqs (3)" xfId="42211" xr:uid="{7E8FC1F0-D99F-47E5-A665-E09EDD5B4B2A}"/>
    <cellStyle name="Total 2" xfId="42212" xr:uid="{968390C3-9395-4EE3-B374-25C909E0F55D}"/>
    <cellStyle name="Total 2 10" xfId="42213" xr:uid="{85C094C9-85AF-4D19-8B9D-5BC6D01C40D7}"/>
    <cellStyle name="Total 2 11" xfId="42214" xr:uid="{C525B590-5A60-4B98-8B28-317AC9A3D133}"/>
    <cellStyle name="Total 2 12" xfId="42215" xr:uid="{4B327985-C1F2-4573-A0C0-2D901379B262}"/>
    <cellStyle name="Total 2 13" xfId="42216" xr:uid="{D80182C7-BD05-474B-BB89-B7F5CAFF575D}"/>
    <cellStyle name="Total 2 14" xfId="42217" xr:uid="{748A5612-0BD3-4EB5-8F76-4F45CB225986}"/>
    <cellStyle name="Total 2 15" xfId="42218" xr:uid="{B34EC423-0002-44C2-8F9C-F1C40E86D319}"/>
    <cellStyle name="Total 2 16" xfId="42219" xr:uid="{A183DCA6-7328-4EA2-BDC9-AF9C04A925BE}"/>
    <cellStyle name="Total 2 17" xfId="42220" xr:uid="{EA6315A0-1411-4AA2-944C-C8431F73C2C8}"/>
    <cellStyle name="Total 2 18" xfId="42221" xr:uid="{84CC9E13-9F2D-42E6-9D75-47F04BA5FE45}"/>
    <cellStyle name="Total 2 19" xfId="42222" xr:uid="{C570D3F3-0B7D-40A1-8C20-F0FE46D43637}"/>
    <cellStyle name="Total 2 2" xfId="42223" xr:uid="{F719105C-3CD6-4EFC-A293-9C3DFA151688}"/>
    <cellStyle name="Total 2 20" xfId="42224" xr:uid="{899961C6-80B0-4645-A18E-DE9A3E1B1DBF}"/>
    <cellStyle name="Total 2 21" xfId="42225" xr:uid="{97146E2C-7D59-4133-83A7-155B2B78EDFC}"/>
    <cellStyle name="Total 2 22" xfId="42226" xr:uid="{F14AAA08-F2CC-4FA0-A44F-8B5A24CEC062}"/>
    <cellStyle name="Total 2 23" xfId="42227" xr:uid="{A8797E1F-2F35-4B39-BDAA-578E29819FB6}"/>
    <cellStyle name="Total 2 24" xfId="42228" xr:uid="{8A65505F-8009-4F71-8D3B-5EFD6BCA8561}"/>
    <cellStyle name="Total 2 25" xfId="42229" xr:uid="{65549B13-B4EB-4564-A014-CBCCC8ED7CB1}"/>
    <cellStyle name="Total 2 26" xfId="42230" xr:uid="{80674BB6-D345-47CD-AB51-A5C95F35CF7D}"/>
    <cellStyle name="Total 2 27" xfId="42231" xr:uid="{36211594-29B0-44A4-8F52-085A8C6209EE}"/>
    <cellStyle name="Total 2 28" xfId="42232" xr:uid="{9F0182C6-47AE-44D5-B635-5E8631C2143F}"/>
    <cellStyle name="Total 2 29" xfId="42233" xr:uid="{3EADBDEF-2459-46D1-9BDC-6897CB001825}"/>
    <cellStyle name="Total 2 3" xfId="42234" xr:uid="{49E84DDE-6D0E-4700-874F-C27C1F6F1040}"/>
    <cellStyle name="Total 2 30" xfId="42235" xr:uid="{A377C5B8-E8E2-4DD3-AD73-8E493466BB1F}"/>
    <cellStyle name="Total 2 31" xfId="42236" xr:uid="{2DB1649E-F161-4532-80B7-24739F0D3853}"/>
    <cellStyle name="Total 2 32" xfId="42237" xr:uid="{F118D1C0-492B-4157-9FE4-42EAC90C2954}"/>
    <cellStyle name="Total 2 33" xfId="42238" xr:uid="{37FF2738-073B-4C09-9153-843B0EE5CC8E}"/>
    <cellStyle name="Total 2 34" xfId="42239" xr:uid="{511D7D9F-14A2-43C5-9132-B005861A479C}"/>
    <cellStyle name="Total 2 35" xfId="42240" xr:uid="{119F6AA7-9972-4027-B9B1-85AC57D0B1D4}"/>
    <cellStyle name="Total 2 36" xfId="42241" xr:uid="{C8EEA08F-12E0-4871-8F6A-F8F5AFA3AEFC}"/>
    <cellStyle name="Total 2 37" xfId="42242" xr:uid="{D10F9CFD-44C6-48AB-A712-DB4B35A6CA0C}"/>
    <cellStyle name="Total 2 38" xfId="42243" xr:uid="{6D164CDD-57A3-4E3D-9398-E78073B8DC72}"/>
    <cellStyle name="Total 2 39" xfId="42244" xr:uid="{E1A48539-56FC-4D8F-9FBD-3870B67A0B45}"/>
    <cellStyle name="Total 2 4" xfId="42245" xr:uid="{F00A292A-6141-4006-8E34-80BF5C160D4E}"/>
    <cellStyle name="Total 2 40" xfId="42246" xr:uid="{E20FC055-2606-48EF-AD71-B0C37A6E8CF8}"/>
    <cellStyle name="Total 2 41" xfId="42247" xr:uid="{6CB00AE2-E863-4DB6-A8E8-D22970A34DF0}"/>
    <cellStyle name="Total 2 42" xfId="42248" xr:uid="{F0A2536C-2076-47BD-A20B-FE065AC5B3E7}"/>
    <cellStyle name="Total 2 43" xfId="42249" xr:uid="{F82A7053-9765-4FEA-8A6B-BBD5D50B41D4}"/>
    <cellStyle name="Total 2 44" xfId="42250" xr:uid="{4C868825-B18B-4078-8ECC-A2E1988AA859}"/>
    <cellStyle name="Total 2 45" xfId="42251" xr:uid="{04CB467C-B5D9-4A8B-A020-E76BF87C16AB}"/>
    <cellStyle name="Total 2 46" xfId="42252" xr:uid="{AED217AD-A614-4804-9388-C75EFF4BFA62}"/>
    <cellStyle name="Total 2 47" xfId="42253" xr:uid="{05EDF7C6-D4E8-4033-8582-C115DDC24D5F}"/>
    <cellStyle name="Total 2 48" xfId="42254" xr:uid="{C36A4957-328A-4E9D-97F5-4D87D71A38E5}"/>
    <cellStyle name="Total 2 5" xfId="42255" xr:uid="{8C8ADF95-C4C6-4AF0-9EA9-E7A3CCFFABCC}"/>
    <cellStyle name="Total 2 6" xfId="42256" xr:uid="{E8CB49CE-134C-46AB-8AA8-C56ED72B7EF7}"/>
    <cellStyle name="Total 2 7" xfId="42257" xr:uid="{E8CAA44C-9945-418F-97DE-43EDC1EFCEF3}"/>
    <cellStyle name="Total 2 8" xfId="42258" xr:uid="{4A39243C-1ED4-46A2-9E9D-BF3BBF722170}"/>
    <cellStyle name="Total 2 9" xfId="42259" xr:uid="{637A1866-D0D3-4D31-985C-12CE589B559A}"/>
    <cellStyle name="Total 3" xfId="42260" xr:uid="{0ACA8CE9-E7CB-46B1-A107-70A5C55026B1}"/>
    <cellStyle name="Totals" xfId="42261" xr:uid="{667DBEF3-5B66-47F2-BF9F-40A1701DA501}"/>
    <cellStyle name="Totals [0]" xfId="42262" xr:uid="{9ADEEE8C-A405-4385-8EAF-DBF3F8C9A68F}"/>
    <cellStyle name="Totals [2]" xfId="42263" xr:uid="{0BA0231F-5B71-4581-A8B9-1311D85B2E1D}"/>
    <cellStyle name="Totals_CNANGES NEEDED" xfId="42264" xr:uid="{6F793F79-0DF4-48DC-A633-86090A6FEDAE}"/>
    <cellStyle name="Tusental (0)_pldt" xfId="42265" xr:uid="{B5D50039-0D0A-403B-8C0B-A50F30CEDE5A}"/>
    <cellStyle name="Tusental_pldt" xfId="42266" xr:uid="{9BDB04DE-C4DD-45FB-B339-C8C7282C4009}"/>
    <cellStyle name="Two places" xfId="42267" xr:uid="{7A340740-659F-43EF-B5FC-C0FB2BED3445}"/>
    <cellStyle name="u" xfId="42268" xr:uid="{FE4204EC-2121-4BE6-B557-0495908B6FBE}"/>
    <cellStyle name="Underline_Single" xfId="42269" xr:uid="{DC07FD20-B686-4121-B3C0-94A9D524F407}"/>
    <cellStyle name="Unique formula" xfId="45" xr:uid="{D296F3A2-F9FA-4F51-95E7-CC7377FE6B23}"/>
    <cellStyle name="Unique formula 2" xfId="224" xr:uid="{3FECF4E8-02FB-48B9-B7E6-D6FF863A459C}"/>
    <cellStyle name="Unprot" xfId="42270" xr:uid="{6DF69FC6-A6DE-4772-B099-B9CB22766983}"/>
    <cellStyle name="Unprot$" xfId="42271" xr:uid="{F2AFC837-9B2C-4425-852B-FE26A0D0FDC9}"/>
    <cellStyle name="Unprot_CurrencySKorea" xfId="42272" xr:uid="{48BCB330-8FC0-48C2-BE32-FD1BE0B2115E}"/>
    <cellStyle name="Unprotect" xfId="42273" xr:uid="{C2F28FDC-8CEB-42AC-BAE9-07A9C43DD861}"/>
    <cellStyle name="UNPROTECTED" xfId="42274" xr:uid="{CB84ADA4-2B66-47CB-8EB5-D6689DDAB42D}"/>
    <cellStyle name="UnProtectedCalc" xfId="42275" xr:uid="{2C737E5F-27B7-4146-AC9B-E53EADCB159A}"/>
    <cellStyle name="Update" xfId="42276" xr:uid="{F5B3E721-0966-4069-ADBB-228ADD8D12B9}"/>
    <cellStyle name="USD" xfId="42277" xr:uid="{9572795F-C99B-4FA5-9B98-2FC473D7998B}"/>
    <cellStyle name="USD billion" xfId="42278" xr:uid="{C0FAD4C6-1049-4C1A-A844-D5B61ECF7FD2}"/>
    <cellStyle name="USD million" xfId="42279" xr:uid="{FF29DB97-43AC-4F62-9281-261C552CD7F8}"/>
    <cellStyle name="USD thousand" xfId="42280" xr:uid="{FA186986-30B3-48F1-B675-1DF14D56EF61}"/>
    <cellStyle name="User Input" xfId="40" xr:uid="{C57FC091-FB25-44BA-9965-D0AC02107E17}"/>
    <cellStyle name="User Input 10" xfId="221" xr:uid="{F5D5FCF8-6847-40BA-9A08-3ABD689990C6}"/>
    <cellStyle name="User Input 2" xfId="129" xr:uid="{65322A39-5540-405F-A631-3BD42C24E013}"/>
    <cellStyle name="User Input 2 2" xfId="267" xr:uid="{797FD6CB-4070-4AB5-9CA1-04E7020D659E}"/>
    <cellStyle name="User Input 3" xfId="132" xr:uid="{F4E81C3B-BCBF-4746-9F2F-F50FBB2AF58A}"/>
    <cellStyle name="User Input 3 2" xfId="270" xr:uid="{3439B3DE-BFEA-47F8-9992-81C27BF40865}"/>
    <cellStyle name="User Input 4" xfId="149" xr:uid="{EABFCBE9-29BF-44DE-BD2C-19666A03026C}"/>
    <cellStyle name="User Input 4 2" xfId="159" xr:uid="{693ECD67-A05A-476A-960A-C3A7C2D39E56}"/>
    <cellStyle name="User Input 4 2 2" xfId="295" xr:uid="{0E8EB40D-70DD-4076-9598-712B32A5A06D}"/>
    <cellStyle name="User Input 4 3" xfId="181" xr:uid="{67019669-77D0-48A9-A766-A7478553128D}"/>
    <cellStyle name="User Input 4 3 2" xfId="316" xr:uid="{99A422C4-5ADB-46F1-ADDD-F2FD7663B18A}"/>
    <cellStyle name="User Input 4 4" xfId="184" xr:uid="{11A29445-A043-4C62-B673-8CE340A88B29}"/>
    <cellStyle name="User Input 4 4 2" xfId="319" xr:uid="{A15B28C6-67B9-469A-BC1E-67D82EDD15C7}"/>
    <cellStyle name="User Input 4 5" xfId="285" xr:uid="{1677121A-1F15-4EBE-8FE5-3F9015F90705}"/>
    <cellStyle name="User Input 5" xfId="156" xr:uid="{970F3D21-7BCE-44EE-A192-C68C601F960C}"/>
    <cellStyle name="User Input 5 2" xfId="161" xr:uid="{E919E07A-70EA-466B-A957-07A5F6D4765E}"/>
    <cellStyle name="User Input 5 2 2" xfId="297" xr:uid="{4F2443C5-1722-4922-906F-460E1EE96E76}"/>
    <cellStyle name="User Input 5 3" xfId="292" xr:uid="{15CC9AEC-B2DA-4DA0-B32D-3D176CC9B987}"/>
    <cellStyle name="User Input 6" xfId="165" xr:uid="{655EF135-23F3-47C2-8968-EC3F0C771AB8}"/>
    <cellStyle name="User Input 6 2" xfId="301" xr:uid="{ECDFED38-199A-41EE-8985-33EEB58D9EC2}"/>
    <cellStyle name="User Input 7" xfId="171" xr:uid="{72F96648-5003-4AF9-81AC-9C5FBA9D8EE1}"/>
    <cellStyle name="User Input 7 2" xfId="307" xr:uid="{24C737F1-DFCC-40F1-9492-FB8CE7DF0327}"/>
    <cellStyle name="User Input 8" xfId="178" xr:uid="{E4794FA1-292B-4E70-A777-B70AE26B7E47}"/>
    <cellStyle name="User Input 8 2" xfId="313" xr:uid="{7290E147-8703-4A16-9A21-00F784329686}"/>
    <cellStyle name="User Input 9" xfId="187" xr:uid="{CBC36362-4E60-4F70-8CDF-10250BA7C68B}"/>
    <cellStyle name="User Input 9 2" xfId="322" xr:uid="{89C1AD32-163B-4983-B5C1-30E8E2F7A60A}"/>
    <cellStyle name="Valuta (0)_pldt" xfId="42281" xr:uid="{A93B536F-512D-4965-A4A6-BAA978C8386E}"/>
    <cellStyle name="Valuta_pldt" xfId="42282" xr:uid="{8319203A-FDE9-4A0B-95E7-988678CCECBF}"/>
    <cellStyle name="vcc" xfId="42283" xr:uid="{590F8A77-1A7B-49D8-AFCD-F62C7D3BD895}"/>
    <cellStyle name="VDD" xfId="42284" xr:uid="{46551B98-36CB-43BD-87AD-FD50BD690F15}"/>
    <cellStyle name="Währung [0]_Anschreiben" xfId="42285" xr:uid="{8B37B36B-F26A-4F6A-A023-466B86FB2BA1}"/>
    <cellStyle name="Währung_Anschreiben" xfId="42286" xr:uid="{1EA95DA7-C5F8-4128-B747-2A0C19F29268}"/>
    <cellStyle name="Walutowy [0]_1" xfId="42287" xr:uid="{9B2D4ACD-DBD6-4E8D-B5E3-9AB70971193C}"/>
    <cellStyle name="Walutowy_1" xfId="42288" xr:uid="{188A1180-D335-4558-A923-90F56F07B4E9}"/>
    <cellStyle name="Warning" xfId="42289" xr:uid="{C6BAB63F-2890-4F3C-8803-DF9D84FD195B}"/>
    <cellStyle name="Warning Text 2" xfId="42290" xr:uid="{A8D83EBD-226C-44AE-B355-2434DE911FF7}"/>
    <cellStyle name="Warning Text 2 10" xfId="42291" xr:uid="{872F6E4E-3480-469A-B5D1-382D4C3C0AE0}"/>
    <cellStyle name="Warning Text 2 11" xfId="42292" xr:uid="{6315F4DA-13A1-4B26-8C6A-87DFAA74BB66}"/>
    <cellStyle name="Warning Text 2 12" xfId="42293" xr:uid="{1A495015-218A-4659-97C4-248F002F3EC1}"/>
    <cellStyle name="Warning Text 2 13" xfId="42294" xr:uid="{22D579B6-AC06-425A-B4BA-2E0054D0CFDE}"/>
    <cellStyle name="Warning Text 2 14" xfId="42295" xr:uid="{86116EB6-49EF-4FDF-88E8-F7C62F14F389}"/>
    <cellStyle name="Warning Text 2 15" xfId="42296" xr:uid="{4F0B9989-4E70-44E6-A474-9231E30180F4}"/>
    <cellStyle name="Warning Text 2 16" xfId="42297" xr:uid="{0E04CE36-6E23-4D49-8848-678F669431E1}"/>
    <cellStyle name="Warning Text 2 17" xfId="42298" xr:uid="{63C08D68-93D4-4AF2-A91B-4DDCAB3DCB6D}"/>
    <cellStyle name="Warning Text 2 2" xfId="42299" xr:uid="{2F9D0D38-FC69-48B9-9B20-83612C8CA193}"/>
    <cellStyle name="Warning Text 2 3" xfId="42300" xr:uid="{F5AB6343-12E1-4E41-91A2-61EBD38EB1DA}"/>
    <cellStyle name="Warning Text 2 4" xfId="42301" xr:uid="{45455CF0-D845-47CF-9C03-458715B8BBBC}"/>
    <cellStyle name="Warning Text 2 5" xfId="42302" xr:uid="{57416E66-3ABE-4519-B868-226E06B987F9}"/>
    <cellStyle name="Warning Text 2 6" xfId="42303" xr:uid="{8844EE19-356D-4897-A129-7A39F345D87B}"/>
    <cellStyle name="Warning Text 2 7" xfId="42304" xr:uid="{00D540B9-37BC-4BF4-91B1-0CE68464B3C0}"/>
    <cellStyle name="Warning Text 2 8" xfId="42305" xr:uid="{3884A45A-78AF-46E4-A69B-806D5D13F83C}"/>
    <cellStyle name="Warning Text 2 9" xfId="42306" xr:uid="{A34BF631-D821-4937-9467-6B6D9E7ECDC3}"/>
    <cellStyle name="Warning Text 3" xfId="42307" xr:uid="{AD1946B1-870F-40E9-9F87-F7DB61D8ED0E}"/>
    <cellStyle name="wrap" xfId="42308" xr:uid="{E5EC5532-403A-43C2-B337-934E01E30AC6}"/>
    <cellStyle name="x" xfId="42309" xr:uid="{EAB33827-5B2C-4018-8ABD-4B7C98C4531A}"/>
    <cellStyle name="xco" xfId="42310" xr:uid="{305C9195-AF50-4AE5-B360-D324BFE9A4E3}"/>
    <cellStyle name="year" xfId="42311" xr:uid="{37A2D44F-3547-4B04-B0FE-D08D0D60E236}"/>
    <cellStyle name="YEARS" xfId="42312" xr:uid="{7E484550-6F0E-49EE-9C1C-37DA6D1A737F}"/>
    <cellStyle name="Yellow" xfId="42313" xr:uid="{E7436C27-CEFB-4CB8-93BA-9E3D699BB255}"/>
    <cellStyle name="ze" xfId="42314" xr:uid="{15E940E4-83A1-40A9-A17D-263B4CA1349D}"/>
    <cellStyle name="Обычный_TGK-9" xfId="42315" xr:uid="{1D794BC8-FE5E-4E3C-8A0D-A5BA849FB828}"/>
    <cellStyle name="с" xfId="42316" xr:uid="{D16ED4FD-51F3-47B9-9F1F-BE8425AA0E6D}"/>
    <cellStyle name="Тысячи [0]_3Com" xfId="42317" xr:uid="{C4D26578-6976-474B-A015-711F85BCD07F}"/>
    <cellStyle name="Тысячи_3Com" xfId="42318" xr:uid="{9AAFD668-EBE5-49B8-995C-8041C5A58501}"/>
    <cellStyle name="Формула" xfId="42319" xr:uid="{DEBBF9F9-52EC-4245-9B8A-5C18A24D0AFC}"/>
  </cellStyles>
  <dxfs count="0"/>
  <tableStyles count="0" defaultTableStyle="TableStyleMedium2" defaultPivotStyle="PivotStyleLight16"/>
  <colors>
    <mruColors>
      <color rgb="FFFFE699"/>
      <color rgb="FFC9C9C9"/>
      <color rgb="FFFF9900"/>
      <color rgb="FFFFFFCC"/>
      <color rgb="FF00CC00"/>
      <color rgb="FFFFFFFF"/>
      <color rgb="FFBDD7EE"/>
      <color rgb="FFFF0066"/>
      <color rgb="FF00CC99"/>
      <color rgb="FF0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styles" Target="styles.xml"/><Relationship Id="rId18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theme" Target="theme/theme1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5" Type="http://schemas.openxmlformats.org/officeDocument/2006/relationships/externalLink" Target="externalLinks/externalLink1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6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3" name="Title 1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>
          <a:spLocks noGrp="1"/>
        </xdr:cNvSpPr>
      </xdr:nvSpPr>
      <xdr:spPr>
        <a:xfrm>
          <a:off x="6368143" y="176893"/>
          <a:ext cx="2816678" cy="382568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4" name="Title 1">
          <a:extLst>
            <a:ext uri="{FF2B5EF4-FFF2-40B4-BE49-F238E27FC236}">
              <a16:creationId xmlns:a16="http://schemas.microsoft.com/office/drawing/2014/main" id="{8BCAFF7A-EFE2-4419-8EF2-7D4DFEA1F793}"/>
            </a:ext>
          </a:extLst>
        </xdr:cNvPr>
        <xdr:cNvSpPr>
          <a:spLocks noGrp="1"/>
        </xdr:cNvSpPr>
      </xdr:nvSpPr>
      <xdr:spPr>
        <a:xfrm>
          <a:off x="8613321" y="176893"/>
          <a:ext cx="2816679" cy="53224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5" name="Title 1">
          <a:extLst>
            <a:ext uri="{FF2B5EF4-FFF2-40B4-BE49-F238E27FC236}">
              <a16:creationId xmlns:a16="http://schemas.microsoft.com/office/drawing/2014/main" id="{E0100D0A-8A52-4281-B1B8-115DBD44A69E}"/>
            </a:ext>
          </a:extLst>
        </xdr:cNvPr>
        <xdr:cNvSpPr>
          <a:spLocks noGrp="1"/>
        </xdr:cNvSpPr>
      </xdr:nvSpPr>
      <xdr:spPr>
        <a:xfrm>
          <a:off x="8613321" y="176893"/>
          <a:ext cx="2816679" cy="53224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6" name="Title 1" descr="18/19 Prices">
          <a:extLst>
            <a:ext uri="{FF2B5EF4-FFF2-40B4-BE49-F238E27FC236}">
              <a16:creationId xmlns:a16="http://schemas.microsoft.com/office/drawing/2014/main" id="{8DA2CF88-379D-4075-B777-354B0CDC12F9}"/>
            </a:ext>
          </a:extLst>
        </xdr:cNvPr>
        <xdr:cNvSpPr>
          <a:spLocks noGrp="1"/>
        </xdr:cNvSpPr>
      </xdr:nvSpPr>
      <xdr:spPr>
        <a:xfrm>
          <a:off x="8613321" y="176893"/>
          <a:ext cx="2816679" cy="53224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ofgem.gov.uk/TG/Transmission/Transmission_Price_Controls_Lib/Regulatory_Reporting/RRP_2010/Transmission%20PCRRP%20tables_SPTL_200910%20draft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dsswrk002.uk.corporg.net\home3_wrk$\My%20Documents\Ant\Other\Graphs.xls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microsoft.com/office/2019/04/relationships/externalLinkLongPath" Target="https://nationalgridplc-my.sharepoint.com/Users/michele.zarri/Documents/RIIO2/RegFrem/Uncertainty%20Mechanisms/Engagement/Ofgem/Reporting%20packs/Demand/December%2019/2%20NGET%20Dem%20UM%20-%20Calculation%20of%20UCAs%20across%20different%20models_20191114.xlsx?0F9A5D7D" TargetMode="External"/><Relationship Id="rId1" Type="http://schemas.openxmlformats.org/officeDocument/2006/relationships/externalLinkPath" Target="file:///\\0F9A5D7D\2%20NGET%20Dem%20UM%20-%20Calculation%20of%20UCAs%20across%20different%20models_20191114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EXECFIN\FINPLAN\Monthly%20Reporting\0506\04%20-%20July\Report%20Schedules\Tes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sgg/CO/Cost_and_Outputs_Lib/RIIO-ET2_Cost_Assessment/01.02_BPDTs/BPDT_Submissions/SPT_BPDT_DEC_Working_Version.xlsb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DOCUME~1\ostergmk\LOCALS~1\Temp\10%20year%20maturity%20T%20Bonds%20v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DOCUME~1\byrnespj\LOCALS~1\Temp\Beta%20Retail%20Exampl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Universal data"/>
      <sheetName val="Check and Balances"/>
      <sheetName val="1.1 Published Data"/>
      <sheetName val="1.2s Ofgem Adjustments Scots"/>
      <sheetName val="1.3s Accounting C Costs Scots"/>
      <sheetName val="1.4s Performance Scots"/>
      <sheetName val="1.5s Reconciliation Scots"/>
      <sheetName val="2.1 Eng Opex Elec "/>
      <sheetName val="2.2 Non Op Capex"/>
      <sheetName val="2.4 Exc &amp; Demin "/>
      <sheetName val="2.5 Corporate Costs Scots"/>
      <sheetName val="2.6 IT Scots"/>
      <sheetName val="2.7s Insurance"/>
      <sheetName val="2.7 Captive Insure"/>
      <sheetName val="2.10 Related Party Scots"/>
      <sheetName val="2.11s Staff Scots"/>
      <sheetName val="2.14 Year on Year Movt"/>
      <sheetName val="2.16.1 Recharge Model"/>
      <sheetName val="2.16.2 Recharge Model"/>
      <sheetName val="3.1s Pensions Scots"/>
      <sheetName val="3.1.1 DB Pension cost"/>
      <sheetName val="3.1.2 DB Pension Detail"/>
      <sheetName val="3.1.3 Second DB Pension Det"/>
      <sheetName val="3.1.4 Pensions DC"/>
      <sheetName val="3.1.5 Pension PPF levy"/>
      <sheetName val="3.1.6 Pension Admin"/>
      <sheetName val="3.2 Net Debt"/>
      <sheetName val="3.3 Tax"/>
      <sheetName val="3.4s Disposals"/>
      <sheetName val="3.5 P&amp;L"/>
      <sheetName val="3.5.1 Bal Sht"/>
      <sheetName val="3.5.2 Cashflow"/>
      <sheetName val="3.6 Fin Require"/>
      <sheetName val="3.7 Tax allocations"/>
      <sheetName val="3.7.1 Tax allocations CT600"/>
      <sheetName val="4.1  System Info"/>
      <sheetName val="4.2  Activity indicators"/>
      <sheetName val="4.3_System_perf_SHETL_SPT"/>
      <sheetName val="4.4  Defects SPTL"/>
      <sheetName val="4.5  Faults"/>
      <sheetName val="4.6  Failures"/>
      <sheetName val="4.7 Condition Assessment SPTL"/>
      <sheetName val="4.8_Boundary_transf_capab"/>
      <sheetName val="4.9_Demand_&amp;_Supply_at_sub"/>
      <sheetName val="4.10 Reactive compensation"/>
      <sheetName val="4.11 Asset description SPTL"/>
      <sheetName val="4.12 Asset age 2007"/>
      <sheetName val="4.12 Asset age 2008"/>
      <sheetName val="4.12 Asset age 2009"/>
      <sheetName val="4.12 Asset age 2010"/>
      <sheetName val="4.13 Asset disposal LRE by age"/>
      <sheetName val="4.14 Asset disposal NLRE by age"/>
      <sheetName val="4.15 Asset adds &amp; disps"/>
      <sheetName val="4.16 Asset lives"/>
      <sheetName val="4.17 Unit costs"/>
      <sheetName val="4.18 Capex summary e"/>
      <sheetName val="4.19 Scheme Listing LR"/>
      <sheetName val="4.20 Scheme Listing NLR"/>
      <sheetName val="4.21 Quasi capex"/>
      <sheetName val="4.22 Other Capex costs"/>
      <sheetName val="4.23 TIRG"/>
      <sheetName val="4.24 Revenue Driver info"/>
      <sheetName val="4.25 CEI"/>
      <sheetName val="4.26 Capex Movement"/>
      <sheetName val="4.27.1 Capex Price Vol Var"/>
      <sheetName val="4.27.2 Capex Price Vol Var"/>
      <sheetName val="4.28A_Asset_health_&amp;_crit"/>
      <sheetName val="4.28B_Asset_health_&amp;_crit"/>
      <sheetName val="4.29C_Criticality_subs_SP"/>
      <sheetName val="4.30 TPCR Forecast"/>
      <sheetName val="4.31 E3 Grid"/>
      <sheetName val="3.1 P&amp;L"/>
      <sheetName val="3.2 Bal Sht"/>
      <sheetName val="3.3 Cashflow"/>
      <sheetName val="3.3.1 Fin Require"/>
      <sheetName val="3.5 Net Debt"/>
      <sheetName val="3.6 Tax"/>
      <sheetName val="3.8 DB Pension cost"/>
      <sheetName val="3.8.1 DB Pension Detail"/>
      <sheetName val="3.8.2 Second DB Pension Det"/>
      <sheetName val="3.9 Pensions DC"/>
      <sheetName val="3.10 Pension PPF levy"/>
      <sheetName val="3.11 Pension Admin"/>
      <sheetName val="4.3  System perf - SPTL"/>
      <sheetName val="4.8  Boundary Transfers"/>
      <sheetName val="4.9  Demand &amp; Supply at subs"/>
      <sheetName val="4.28 Asset Health"/>
      <sheetName val="4.29 Asset Criticality"/>
      <sheetName val="4.30 Asset Rep Priority"/>
      <sheetName val="4.31 Asset Live Det"/>
      <sheetName val="4.32 TPCR Forecast"/>
      <sheetName val="4.33 E3 Grid"/>
      <sheetName val="Lists"/>
      <sheetName val="Maximo Workload"/>
      <sheetName val="Costs_AfterRule2"/>
      <sheetName val="Inp_DataHub_Costs"/>
      <sheetName val="Inp_DataHub_Volumes"/>
      <sheetName val="Inp_BPDT"/>
      <sheetName val="Inp_BPDT_Repex"/>
      <sheetName val="Inp_BPDT_CapexVolumes"/>
      <sheetName val="Inp_BPDT_CapexVolumes_v2"/>
      <sheetName val="Valuation worksheet"/>
      <sheetName val="ADMIN"/>
      <sheetName val="Data Lookups"/>
      <sheetName val="FP23 Finance Summary"/>
      <sheetName val="Project Summary (2)"/>
      <sheetName val="Transmission PCRRP tables_SPTL_"/>
    </sheetNames>
    <sheetDataSet>
      <sheetData sheetId="0"/>
      <sheetData sheetId="1"/>
      <sheetData sheetId="2">
        <row r="21">
          <cell r="C21" t="str">
            <v>2009/1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CKET"/>
      <sheetName val="SUN"/>
      <sheetName val="FF 02"/>
      <sheetName val="FF 03"/>
      <sheetName val="Graphs"/>
      <sheetName val="Lists"/>
      <sheetName val="FF_02"/>
      <sheetName val="FF_03"/>
      <sheetName val="dropdowns"/>
      <sheetName val="Universal data"/>
      <sheetName val="FF_021"/>
      <sheetName val="FF_031"/>
      <sheetName val="Universal_data"/>
      <sheetName val="DA Trace"/>
      <sheetName val="Basic-Defaul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D5">
            <v>-20</v>
          </cell>
        </row>
      </sheetData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 Guidance"/>
      <sheetName val="1. Raw Data"/>
      <sheetName val="Connection GSP UCAs"/>
      <sheetName val="2. Model A"/>
      <sheetName val="3. Model B"/>
      <sheetName val="4. Model C"/>
      <sheetName val="5. Model D"/>
      <sheetName val="6. Model E"/>
      <sheetName val="7. Model F "/>
      <sheetName val="8. Model G "/>
      <sheetName val="9. Infra GSP UCAs"/>
      <sheetName val="10. OHL UCA"/>
      <sheetName val="11. T1 method"/>
      <sheetName val="senseInfo"/>
      <sheetName val="RiskSerializationData"/>
      <sheetName val="Connection project UCAs&gt;&gt;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est"/>
      <sheetName val="Incentives"/>
      <sheetName val="Income collected"/>
      <sheetName val="Opex subjective"/>
      <sheetName val="Capex Comp"/>
      <sheetName val="Capex Comparators FOC"/>
      <sheetName val="Incentive Forecast"/>
      <sheetName val="Opex Comparators-sensitivities"/>
      <sheetName val="Opex Objective YTD"/>
      <sheetName val="Opex by FOC"/>
      <sheetName val="Opex Trend &amp; MAT"/>
      <sheetName val="Manpower"/>
      <sheetName val="Incentive Graphs"/>
      <sheetName val="Opex Objective Discrete Mths"/>
      <sheetName val="risk"/>
      <sheetName val="Manpower Summary"/>
      <sheetName val="Opex Subj by Mth"/>
      <sheetName val="Opex Objective Mth"/>
      <sheetName val="#REF"/>
      <sheetName val="By Account Code"/>
      <sheetName val="By Business Unit"/>
      <sheetName val="SummCapex"/>
      <sheetName val="ETO Capx"/>
      <sheetName val="ESO Capx"/>
      <sheetName val="GAS SO Capx"/>
      <sheetName val="GAS TO Capx "/>
      <sheetName val="Range Names"/>
      <sheetName val="ADMIN"/>
      <sheetName val="Income_collected"/>
      <sheetName val="Opex_subjective"/>
      <sheetName val="Capex_Comp"/>
      <sheetName val="Capex_Comparators_FOC"/>
      <sheetName val="Incentive_Forecast"/>
      <sheetName val="Opex_Comparators-sensitivities"/>
      <sheetName val="Opex_Objective_YTD"/>
      <sheetName val="Opex_by_FOC"/>
      <sheetName val="Opex_Trend_&amp;_MAT"/>
      <sheetName val="Incentive_Graphs"/>
      <sheetName val="Opex_Objective_Discrete_Mths"/>
      <sheetName val="Manpower_Summary"/>
      <sheetName val="Opex_Subj_by_Mth"/>
      <sheetName val="Opex_Objective_Mth"/>
      <sheetName val="By_Account_Code"/>
      <sheetName val="By_Business_Unit"/>
      <sheetName val="ETO_Capx"/>
      <sheetName val="ESO_Capx"/>
      <sheetName val="GAS_SO_Capx"/>
      <sheetName val="GAS_TO_Capx_"/>
      <sheetName val="Range_Names"/>
      <sheetName val="Graphs"/>
      <sheetName val="Working 1.2"/>
      <sheetName val="CC GSO by Account"/>
      <sheetName val="Periods"/>
      <sheetName val="CCSO by Units"/>
      <sheetName val="FY2000"/>
      <sheetName val="PL"/>
      <sheetName val="Summary rev"/>
      <sheetName val="CF"/>
      <sheetName val="P&amp;L"/>
      <sheetName val="BS"/>
      <sheetName val="Settings"/>
      <sheetName val="EssActuals"/>
      <sheetName val="DB Annual Model"/>
      <sheetName val="Data1"/>
      <sheetName val="ETO pvc"/>
      <sheetName val="Business Unit"/>
      <sheetName val="MAP"/>
      <sheetName val="General Taxes"/>
      <sheetName val="Dave Birch - total"/>
      <sheetName val="Consolidated Results"/>
      <sheetName val="HoldCo Debt projected"/>
      <sheetName val="PLC"/>
      <sheetName val="NGET"/>
      <sheetName val="NGG"/>
      <sheetName val="NGNA"/>
      <sheetName val="NGUSA"/>
      <sheetName val="NIMO"/>
      <sheetName val="KEDNY"/>
      <sheetName val="KEDLI"/>
      <sheetName val="COLG"/>
      <sheetName val="BEG"/>
      <sheetName val="MECO"/>
      <sheetName val="NECO"/>
      <sheetName val="GENCO"/>
      <sheetName val="NEP"/>
      <sheetName val="DATA"/>
      <sheetName val="BS Distr"/>
      <sheetName val="Data Sheet"/>
      <sheetName val="Income_collected1"/>
      <sheetName val="Opex_subjective1"/>
      <sheetName val="Capex_Comp1"/>
      <sheetName val="Capex_Comparators_FOC1"/>
      <sheetName val="Incentive_Forecast1"/>
      <sheetName val="Opex_Comparators-sensitivities1"/>
      <sheetName val="Opex_Objective_YTD1"/>
      <sheetName val="Opex_by_FOC1"/>
      <sheetName val="Opex_Trend_&amp;_MAT1"/>
      <sheetName val="Incentive_Graphs1"/>
      <sheetName val="Opex_Objective_Discrete_Mths1"/>
      <sheetName val="Manpower_Summary1"/>
      <sheetName val="Opex_Subj_by_Mth1"/>
      <sheetName val="Opex_Objective_Mth1"/>
      <sheetName val="By_Account_Code1"/>
      <sheetName val="By_Business_Unit1"/>
      <sheetName val="ETO_Capx1"/>
      <sheetName val="ESO_Capx1"/>
      <sheetName val="GAS_SO_Capx1"/>
      <sheetName val="GAS_TO_Capx_1"/>
      <sheetName val="Range_Names1"/>
      <sheetName val="Working_1_2"/>
      <sheetName val="Drop down menus"/>
      <sheetName val="Lookups"/>
      <sheetName val="Drop_down_menus"/>
      <sheetName val="CC_GSO_by_Account"/>
      <sheetName val="CCSO_by_Units"/>
      <sheetName val="Summary_rev"/>
      <sheetName val="DB_Annual_Model"/>
      <sheetName val="ETO_pvc"/>
      <sheetName val="Business_Unit"/>
      <sheetName val="General_Taxes"/>
      <sheetName val="Dave_Birch_-_total"/>
      <sheetName val="Consolidated_Results"/>
      <sheetName val="HoldCo_Debt_projected"/>
      <sheetName val="BS_Distr"/>
      <sheetName val="Data_Sheet"/>
      <sheetName val="Drop_down_menus1"/>
      <sheetName val="CC_GSO_by_Account1"/>
      <sheetName val="CCSO_by_Units1"/>
      <sheetName val="Summary_rev1"/>
      <sheetName val="DB_Annual_Model1"/>
      <sheetName val="ETO_pvc1"/>
      <sheetName val="Business_Unit1"/>
      <sheetName val="General_Taxes1"/>
      <sheetName val="Dave_Birch_-_total1"/>
      <sheetName val="Consolidated_Results1"/>
      <sheetName val="HoldCo_Debt_projected1"/>
      <sheetName val="BS_Distr1"/>
      <sheetName val="Data_Sheet1"/>
    </sheetNames>
    <sheetDataSet>
      <sheetData sheetId="0" refreshError="1">
        <row r="1">
          <cell r="A1" t="str">
            <v>Moody's Ratios</v>
          </cell>
          <cell r="B1" t="str">
            <v>FY16A</v>
          </cell>
          <cell r="C1" t="str">
            <v>FY17A</v>
          </cell>
          <cell r="D1" t="str">
            <v>FY18A</v>
          </cell>
          <cell r="E1" t="str">
            <v>FY19</v>
          </cell>
          <cell r="F1" t="str">
            <v>FY20</v>
          </cell>
          <cell r="G1" t="str">
            <v>FY21</v>
          </cell>
          <cell r="H1" t="str">
            <v>FY22</v>
          </cell>
          <cell r="I1" t="str">
            <v>FY23</v>
          </cell>
        </row>
        <row r="2">
          <cell r="A2">
            <v>0</v>
          </cell>
          <cell r="B2" t="str">
            <v>$m</v>
          </cell>
          <cell r="C2" t="str">
            <v>$m</v>
          </cell>
          <cell r="D2" t="str">
            <v>$m</v>
          </cell>
          <cell r="E2" t="str">
            <v>$m</v>
          </cell>
          <cell r="F2" t="str">
            <v>$m</v>
          </cell>
          <cell r="G2" t="str">
            <v>$m</v>
          </cell>
          <cell r="H2" t="str">
            <v>$m</v>
          </cell>
          <cell r="I2" t="str">
            <v>$m</v>
          </cell>
        </row>
        <row r="3">
          <cell r="A3" t="str">
            <v>BP 18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CFO pre-WC</v>
          </cell>
          <cell r="B4">
            <v>2036.0459406499697</v>
          </cell>
          <cell r="C4">
            <v>1755.1638497190179</v>
          </cell>
          <cell r="D4">
            <v>2212.4172619812457</v>
          </cell>
          <cell r="E4">
            <v>2246.7873840773145</v>
          </cell>
          <cell r="F4">
            <v>2447.9659652879736</v>
          </cell>
          <cell r="G4">
            <v>2624.1360873926969</v>
          </cell>
          <cell r="H4">
            <v>2897.2801638236942</v>
          </cell>
          <cell r="I4">
            <v>3003.2450894328667</v>
          </cell>
        </row>
        <row r="5">
          <cell r="A5" t="str">
            <v>Adjusted gross debt</v>
          </cell>
          <cell r="B5">
            <v>20291.93865509508</v>
          </cell>
          <cell r="C5">
            <v>20234.49606142324</v>
          </cell>
          <cell r="D5">
            <v>19844.4131223072</v>
          </cell>
          <cell r="E5">
            <v>21480.382462064586</v>
          </cell>
          <cell r="F5">
            <v>23182.516141275948</v>
          </cell>
          <cell r="G5">
            <v>24672.828996058579</v>
          </cell>
          <cell r="H5">
            <v>25840.250232098933</v>
          </cell>
          <cell r="I5">
            <v>27021.195382852045</v>
          </cell>
        </row>
        <row r="6">
          <cell r="A6" t="str">
            <v>CFO pre-WC / Debt</v>
          </cell>
          <cell r="B6">
            <v>0.10033767474152802</v>
          </cell>
          <cell r="C6">
            <v>8.6741169357076861E-2</v>
          </cell>
          <cell r="D6">
            <v>0.11148816789619527</v>
          </cell>
          <cell r="E6">
            <v>0.10459717782238057</v>
          </cell>
          <cell r="F6">
            <v>0.1055953525652647</v>
          </cell>
          <cell r="G6">
            <v>0.10635732480502726</v>
          </cell>
          <cell r="H6">
            <v>0.11212275956308942</v>
          </cell>
          <cell r="I6">
            <v>0.11114404995342138</v>
          </cell>
        </row>
        <row r="7">
          <cell r="A7" t="str">
            <v xml:space="preserve">Adjusted gross debt post Cadent proceeds 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20542.516141275948</v>
          </cell>
          <cell r="G7">
            <v>22032.828996058579</v>
          </cell>
          <cell r="H7">
            <v>23200.250232098933</v>
          </cell>
          <cell r="I7">
            <v>24381.195382852045</v>
          </cell>
        </row>
        <row r="8">
          <cell r="A8" t="str">
            <v>CFO pre-WC / Debt post Cadent proceed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.11916582897891904</v>
          </cell>
          <cell r="G8">
            <v>0.11910118704511911</v>
          </cell>
          <cell r="H8">
            <v>0.12488141872776587</v>
          </cell>
          <cell r="I8">
            <v>0.12317874666412502</v>
          </cell>
        </row>
        <row r="10">
          <cell r="A10" t="str">
            <v>Adjusted gross debt needed for a 15% ratio</v>
          </cell>
          <cell r="B10">
            <v>13573.639604333132</v>
          </cell>
          <cell r="C10">
            <v>11701.09233146012</v>
          </cell>
          <cell r="D10">
            <v>14749.448413208305</v>
          </cell>
          <cell r="E10">
            <v>14978.582560515431</v>
          </cell>
          <cell r="F10">
            <v>16319.773101919825</v>
          </cell>
          <cell r="G10">
            <v>17494.240582617982</v>
          </cell>
          <cell r="H10">
            <v>19315.201092157964</v>
          </cell>
          <cell r="I10">
            <v>20021.633929552445</v>
          </cell>
        </row>
        <row r="11">
          <cell r="A11" t="str">
            <v>Surplus debt (post Cadent proceeds)</v>
          </cell>
          <cell r="B11">
            <v>6718.2990507619488</v>
          </cell>
          <cell r="C11">
            <v>8533.40372996312</v>
          </cell>
          <cell r="D11">
            <v>5094.9647090988947</v>
          </cell>
          <cell r="E11">
            <v>6501.799901549155</v>
          </cell>
          <cell r="F11">
            <v>4222.7430393561226</v>
          </cell>
          <cell r="G11">
            <v>4538.5884134405969</v>
          </cell>
          <cell r="H11">
            <v>3885.0491399409693</v>
          </cell>
          <cell r="I11">
            <v>4359.5614532996005</v>
          </cell>
        </row>
        <row r="12">
          <cell r="A12" t="str">
            <v>Or extra CFO neede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633.41145590341841</v>
          </cell>
          <cell r="G12">
            <v>680.78826201608956</v>
          </cell>
          <cell r="H12">
            <v>582.75737099114542</v>
          </cell>
          <cell r="I12">
            <v>653.93421799494001</v>
          </cell>
        </row>
        <row r="13">
          <cell r="G13">
            <v>0</v>
          </cell>
        </row>
        <row r="14">
          <cell r="A14" t="str">
            <v>KEDNY &amp; KEDLI filing - additional FFO vs. BP18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248</v>
          </cell>
          <cell r="H14">
            <v>282</v>
          </cell>
          <cell r="I14">
            <v>368</v>
          </cell>
        </row>
        <row r="15">
          <cell r="A15" t="str">
            <v>KEDLI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47</v>
          </cell>
          <cell r="H15">
            <v>74</v>
          </cell>
          <cell r="I15">
            <v>94</v>
          </cell>
        </row>
        <row r="16">
          <cell r="A16" t="str">
            <v>KEDNY &amp; KEDLI filing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201</v>
          </cell>
          <cell r="H16">
            <v>208</v>
          </cell>
          <cell r="I16">
            <v>274</v>
          </cell>
        </row>
        <row r="18">
          <cell r="A18" t="str">
            <v>FFO with KEDNY/KEDLI filing</v>
          </cell>
          <cell r="F18">
            <v>2447.9659652879736</v>
          </cell>
          <cell r="G18">
            <v>2825.1360873926969</v>
          </cell>
          <cell r="H18">
            <v>3105.2801638236942</v>
          </cell>
          <cell r="I18">
            <v>3277.2450894328667</v>
          </cell>
        </row>
        <row r="19">
          <cell r="A19" t="str">
            <v>Debt after Cadent proceeds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</row>
        <row r="20"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</row>
        <row r="22">
          <cell r="A22" t="str">
            <v>Opco debt</v>
          </cell>
          <cell r="B22">
            <v>9185.527</v>
          </cell>
          <cell r="C22">
            <v>9456.0750000000007</v>
          </cell>
          <cell r="D22">
            <v>10264.777</v>
          </cell>
          <cell r="E22">
            <v>11012.220794586174</v>
          </cell>
          <cell r="F22">
            <v>12422.806033726687</v>
          </cell>
          <cell r="G22">
            <v>13886.46850731013</v>
          </cell>
          <cell r="H22">
            <v>15393.190994418426</v>
          </cell>
          <cell r="I22">
            <v>16783.586553781563</v>
          </cell>
        </row>
        <row r="23">
          <cell r="A23" t="str">
            <v>CFO pre-WC / Debt</v>
          </cell>
          <cell r="B23">
            <v>0.22165804320753393</v>
          </cell>
          <cell r="C23">
            <v>0.18561230211467419</v>
          </cell>
          <cell r="D23">
            <v>0.21553485886554044</v>
          </cell>
          <cell r="E23">
            <v>0.20402672866692609</v>
          </cell>
          <cell r="F23">
            <v>0.19705418877522426</v>
          </cell>
          <cell r="G23">
            <v>0.18897072974394435</v>
          </cell>
          <cell r="H23">
            <v>0.18821829501590986</v>
          </cell>
          <cell r="I23">
            <v>0.17893941082314116</v>
          </cell>
        </row>
        <row r="25">
          <cell r="A25" t="str">
            <v>Holdco Debt</v>
          </cell>
          <cell r="B25">
            <v>11106.41165509508</v>
          </cell>
          <cell r="C25">
            <v>10778.42106142324</v>
          </cell>
          <cell r="D25">
            <v>9579.6361223071999</v>
          </cell>
          <cell r="E25">
            <v>10468.161667478413</v>
          </cell>
          <cell r="F25">
            <v>10759.710107549261</v>
          </cell>
          <cell r="G25">
            <v>10786.360488748449</v>
          </cell>
          <cell r="H25">
            <v>10447.059237680507</v>
          </cell>
          <cell r="I25">
            <v>10237.608829070483</v>
          </cell>
        </row>
        <row r="26">
          <cell r="A26" t="str">
            <v>Less Cadent</v>
          </cell>
          <cell r="F26">
            <v>-2640</v>
          </cell>
          <cell r="G26">
            <v>-2640</v>
          </cell>
          <cell r="H26">
            <v>-2640</v>
          </cell>
          <cell r="I26">
            <v>-2640</v>
          </cell>
        </row>
        <row r="27">
          <cell r="A27" t="str">
            <v>Remaining holdco debt</v>
          </cell>
          <cell r="B27">
            <v>11106.41165509508</v>
          </cell>
          <cell r="C27">
            <v>10778.42106142324</v>
          </cell>
          <cell r="D27">
            <v>9579.6361223071999</v>
          </cell>
          <cell r="E27">
            <v>10468.161667478413</v>
          </cell>
          <cell r="F27">
            <v>8119.710107549261</v>
          </cell>
          <cell r="G27">
            <v>8146.3604887484489</v>
          </cell>
          <cell r="H27">
            <v>7807.0592376805071</v>
          </cell>
          <cell r="I27">
            <v>7597.6088290704829</v>
          </cell>
        </row>
        <row r="28">
          <cell r="F28">
            <v>0</v>
          </cell>
        </row>
        <row r="30">
          <cell r="A30" t="str">
            <v>Rate base</v>
          </cell>
          <cell r="B30">
            <v>18261</v>
          </cell>
          <cell r="C30">
            <v>19297</v>
          </cell>
          <cell r="D30">
            <v>20716</v>
          </cell>
          <cell r="E30">
            <v>22509.583812386278</v>
          </cell>
          <cell r="F30">
            <v>24533.665128025557</v>
          </cell>
          <cell r="G30">
            <v>26572.575616936803</v>
          </cell>
          <cell r="H30">
            <v>28791.46362363156</v>
          </cell>
          <cell r="I30">
            <v>30934.458271973239</v>
          </cell>
        </row>
        <row r="31">
          <cell r="B31">
            <v>0.50301336180932044</v>
          </cell>
          <cell r="C31">
            <v>0.49002824273203094</v>
          </cell>
          <cell r="D31">
            <v>0.49549995172813283</v>
          </cell>
          <cell r="E31">
            <v>0.48922365186185779</v>
          </cell>
          <cell r="F31">
            <v>0.50635752827390368</v>
          </cell>
          <cell r="G31">
            <v>0.52258647063400154</v>
          </cell>
          <cell r="H31">
            <v>0.53464426802477483</v>
          </cell>
          <cell r="I31">
            <v>0.5425531103930004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DT_Cover"/>
      <sheetName val="A0.1_Contents"/>
      <sheetName val="A0.2_Version_History"/>
      <sheetName val="A0.3_Change_Log"/>
      <sheetName val="A0.4_Data_Checks"/>
      <sheetName val="A0.5_Data_Constants"/>
      <sheetName val="A0.6_Assumptions"/>
      <sheetName val="A1_Totex"/>
      <sheetName val="A1.1_Totex_AP"/>
      <sheetName val="A1.4_Data_Inputs"/>
      <sheetName val="A1.5_Universal_Data"/>
      <sheetName val="A1.51_BPFM_Inputs"/>
      <sheetName val="A1.51_BPFM_Inputs_2"/>
      <sheetName val="A1.51_Difference"/>
      <sheetName val="A1.52_Sum_Cost_Matrix_Summary"/>
      <sheetName val="A1.52_BP_Financial_Requirements"/>
      <sheetName val="A1.52b_Debt"/>
      <sheetName val="A1.52c_Interest"/>
      <sheetName val="A1.53_BP_Tax_Inputs"/>
      <sheetName val="A1.54_BP_Disposals_1"/>
      <sheetName val="A1.55_BP_Disposals_2"/>
      <sheetName val="A1.6_RPE_Table"/>
      <sheetName val="A2.0_Overview_Tables"/>
      <sheetName val="A2.1_Cost_Matrix_2014"/>
      <sheetName val="A2.1_Cost_Matrix_2015"/>
      <sheetName val="A2.1_Cost_Matrix_2016"/>
      <sheetName val="A2.1_Cost_Matrix_2017"/>
      <sheetName val="A2.1_Cost_Matrix_2018"/>
      <sheetName val="A2.1_Cost_Matrix_2019"/>
      <sheetName val="A2.1_Cost_Matrix_2020"/>
      <sheetName val="A2.1_Cost_Matrix_2021"/>
      <sheetName val="A2.1_Cost_Matrix_2022"/>
      <sheetName val="A2.1_Cost_Matrix_2023"/>
      <sheetName val="A2.1_Cost_Matrix_2024"/>
      <sheetName val="A2.1_Cost_Matrix_2025"/>
      <sheetName val="A2.1_Cost_Matrix_2026"/>
      <sheetName val="A2.1_Cost_Matrix_2027"/>
      <sheetName val="A2.1_Cost_Matrix_2028"/>
      <sheetName val="A2.1_Cost_Matrix_2029"/>
      <sheetName val="A2.1_Cost_Matrix_2030"/>
      <sheetName val="A2.1_Cost_Matrix_2031"/>
      <sheetName val="A3.10_Salary_and_FTE_numbers"/>
      <sheetName val="A6.02_Innovation"/>
      <sheetName val="A3.14_Pass_Through"/>
      <sheetName val="A4.2_Related_Party_Margin"/>
      <sheetName val="A4.3_BCF"/>
      <sheetName val="A4.4_EAP"/>
      <sheetName val="A5.1_System_Chars_and_Activity"/>
      <sheetName val="A6.5_IIG_SF6_Incentive"/>
      <sheetName val="A7_Asset_Movements_2014"/>
      <sheetName val="A7_Asset_Movements_2015"/>
      <sheetName val="A7_Asset_Movements_2016"/>
      <sheetName val="A7_Asset_Movements_2017"/>
      <sheetName val="A7_Asset_Movements_2018"/>
      <sheetName val="A7_Asset_Movements_2019"/>
      <sheetName val="A7_Asset_Movements_2020"/>
      <sheetName val="A7_Asset_Movements_2021"/>
      <sheetName val="A7_Asset_Movements_2022"/>
      <sheetName val="A7_Asset_Movements_2023"/>
      <sheetName val="A7_Asset_Movements_2024"/>
      <sheetName val="A7_Asset_Movements_2025"/>
      <sheetName val="A7_Asset_Movements_2026"/>
      <sheetName val="A7_Asset_Movements_2027"/>
      <sheetName val="A7_Asset_Movements_2028"/>
      <sheetName val="A7_Asset_Movements_2029"/>
      <sheetName val="A7_Asset_Movements_2030"/>
      <sheetName val="A7_Asset_Movements_2031"/>
      <sheetName val="B0.6_Data_Constants"/>
      <sheetName val="B0.7_Load_Master_Data"/>
      <sheetName val="B4.2a_Scheme_Summary"/>
      <sheetName val="B4.2c_CV_Table_Gen"/>
      <sheetName val="B4.2c_CV_Table_Demand"/>
      <sheetName val="B4.2c_CV_Table_WW"/>
      <sheetName val="B4.4b_Asset_Cost_List"/>
      <sheetName val="B4.5_Scheme_Asset_Breakdown"/>
      <sheetName val="B4.5a_Scheme_Asset_Breakdown"/>
      <sheetName val="B4.6_Scheme_Output_Profile"/>
      <sheetName val="B4.7_Excl_Services"/>
      <sheetName val="B4.8_Risk_and_Contingency"/>
      <sheetName val="B4.9_SWW_Memo"/>
      <sheetName val="B4.10_Planning_Consent_Req"/>
      <sheetName val="C0.7_Non_Load_Master_Data"/>
      <sheetName val="C2.2a_Scheme_Summary_AP"/>
      <sheetName val="C2.2a_Scheme_Summary_CI"/>
      <sheetName val="C2.4b_Asset_Cost_List"/>
      <sheetName val="C2.5_Scheme_Asset_Breakdown"/>
      <sheetName val="C2.5a_Scheme_Asset_Breakdown"/>
      <sheetName val="C2.7_Replacement"/>
      <sheetName val="C2.8_Refurb_Major"/>
      <sheetName val="C2.9_Refurb_Minor"/>
      <sheetName val="C2.10_Decommissioning"/>
      <sheetName val="C2.11_Spares"/>
      <sheetName val="C2.12_Black_Start"/>
      <sheetName val="C2.13_Losses"/>
      <sheetName val="C2.20_Faults"/>
      <sheetName val="C2.21_Inspections"/>
      <sheetName val="C2.22_Repairs_&amp;_Maint"/>
      <sheetName val="C2.23_Veg_Mgt"/>
      <sheetName val="C2.24_Legal_&amp;_Safety"/>
      <sheetName val="C2.25_Op_Prot_Meas_&amp;_IT_Capex"/>
      <sheetName val="C2.26_Visual_Amenity"/>
      <sheetName val="C2.3_Risk_and_Contingency"/>
      <sheetName val="C4.0_Asset_Identification"/>
      <sheetName val="C5_Faults_and_Failures"/>
      <sheetName val="D4.3a_Non_Op_Capex"/>
      <sheetName val="D4.3b_Uncertain_Costs"/>
      <sheetName val="D4.4a_Physical_Security_Capex"/>
      <sheetName val="D4.4b_Physical_Security_Opex"/>
      <sheetName val="D4.5_CAI"/>
      <sheetName val="D4.6_BS"/>
      <sheetName val="D4.6b_BS_Alloc"/>
      <sheetName val="D4.7_Op_Training_(CAI)"/>
      <sheetName val="D4.8a_TO_Cyber_Security_OT"/>
      <sheetName val="D4.8b_TO_Cyber_Security_IT"/>
      <sheetName val="5.18_Bespoke_Uncertain"/>
    </sheetNames>
    <sheetDataSet>
      <sheetData sheetId="0">
        <row r="8">
          <cell r="B8" t="str">
            <v>Scottish Power Transmission</v>
          </cell>
        </row>
      </sheetData>
      <sheetData sheetId="1">
        <row r="8">
          <cell r="A8" t="str">
            <v>Tab Name</v>
          </cell>
        </row>
      </sheetData>
      <sheetData sheetId="2"/>
      <sheetData sheetId="3"/>
      <sheetData sheetId="4"/>
      <sheetData sheetId="5">
        <row r="7">
          <cell r="B7">
            <v>0.01</v>
          </cell>
        </row>
        <row r="55">
          <cell r="B55" t="str">
            <v>33kV CB (Air Insulated Busbars) (ID) (GM)</v>
          </cell>
        </row>
        <row r="56">
          <cell r="B56" t="str">
            <v>33kV CB (Air Insulated Busbars) (OD) (GM)</v>
          </cell>
        </row>
        <row r="57">
          <cell r="B57" t="str">
            <v>33kV CB (Gas Insulated Busbars) (ID) (GM)</v>
          </cell>
        </row>
        <row r="58">
          <cell r="B58" t="str">
            <v>33kV CB (Gas Insulated Busbars) (OD) (GM)</v>
          </cell>
        </row>
        <row r="59">
          <cell r="B59" t="str">
            <v>132kV CB (Air Insulated Busbars) (ID)</v>
          </cell>
        </row>
        <row r="60">
          <cell r="B60" t="str">
            <v>132kV CB (Air Insulated Busbars) (OD)</v>
          </cell>
        </row>
        <row r="61">
          <cell r="B61" t="str">
            <v>132kV CB (Gas Insulated Busbars) (ID)</v>
          </cell>
        </row>
        <row r="62">
          <cell r="B62" t="str">
            <v>132kV CB (Gas Insulated Busbars) (OD)</v>
          </cell>
        </row>
        <row r="63">
          <cell r="B63" t="str">
            <v>132kV FACTS Equipment</v>
          </cell>
        </row>
        <row r="64">
          <cell r="B64" t="str">
            <v>132kV Reactor</v>
          </cell>
        </row>
        <row r="65">
          <cell r="B65" t="str">
            <v>132kV Transformer</v>
          </cell>
        </row>
        <row r="66">
          <cell r="B66" t="str">
            <v>275kV CB (Air Insulated Busbars) (ID)</v>
          </cell>
        </row>
        <row r="67">
          <cell r="B67" t="str">
            <v>275kV CB (Air Insulated Busbars) (OD)</v>
          </cell>
        </row>
        <row r="68">
          <cell r="B68" t="str">
            <v>275kV CB (Gas Insulated Busbars) (ID)</v>
          </cell>
        </row>
        <row r="69">
          <cell r="B69" t="str">
            <v>275kV CB (Gas Insulated Busbars) (OD)</v>
          </cell>
        </row>
        <row r="70">
          <cell r="B70" t="str">
            <v>275kV FACTS Equipment</v>
          </cell>
        </row>
        <row r="71">
          <cell r="A71" t="str">
            <v>Circuit Breaker</v>
          </cell>
          <cell r="B71" t="str">
            <v>275kV Reactor</v>
          </cell>
        </row>
        <row r="72">
          <cell r="A72" t="str">
            <v>FACTS</v>
          </cell>
          <cell r="B72" t="str">
            <v>275kV Transformer</v>
          </cell>
        </row>
        <row r="73">
          <cell r="A73" t="str">
            <v xml:space="preserve">Transformer </v>
          </cell>
          <cell r="B73" t="str">
            <v>400kV CB (Air Insulated Busbars) (ID)</v>
          </cell>
        </row>
        <row r="74">
          <cell r="A74" t="str">
            <v>Reactor</v>
          </cell>
          <cell r="B74" t="str">
            <v>400kV CB (Air Insulated Busbars) (OD)</v>
          </cell>
        </row>
        <row r="75">
          <cell r="A75" t="str">
            <v>HVDC</v>
          </cell>
          <cell r="B75" t="str">
            <v>400kV CB (Gas Insulated Busbars) (ID)</v>
          </cell>
        </row>
        <row r="76">
          <cell r="A76" t="str">
            <v>Protection &amp; Control</v>
          </cell>
          <cell r="B76" t="str">
            <v>400kV CB (Gas Insulated Busbars) (OD)</v>
          </cell>
        </row>
        <row r="77">
          <cell r="B77" t="str">
            <v>400kV FACTS Equipment</v>
          </cell>
        </row>
        <row r="78">
          <cell r="B78" t="str">
            <v>400kV Reactor</v>
          </cell>
        </row>
        <row r="79">
          <cell r="B79" t="str">
            <v>400kV Transformer</v>
          </cell>
        </row>
        <row r="80">
          <cell r="B80" t="str">
            <v>HVDC</v>
          </cell>
        </row>
        <row r="81">
          <cell r="B81" t="str">
            <v>HVDC Equipment</v>
          </cell>
        </row>
        <row r="82">
          <cell r="B82" t="str">
            <v>Convertor Transformer</v>
          </cell>
        </row>
        <row r="83">
          <cell r="B83" t="str">
            <v>Feeder Protection</v>
          </cell>
        </row>
        <row r="84">
          <cell r="B84" t="str">
            <v>Mesh Corner Busbar Protection</v>
          </cell>
        </row>
        <row r="85">
          <cell r="B85" t="str">
            <v>Circuit Breaker Fail (CBF): MC &amp; DBB Protection</v>
          </cell>
        </row>
        <row r="86">
          <cell r="B86" t="str">
            <v>SGT Protection</v>
          </cell>
        </row>
        <row r="87">
          <cell r="B87" t="str">
            <v>Double Busbar Protection</v>
          </cell>
        </row>
        <row r="88">
          <cell r="B88" t="str">
            <v>High Impedance Busbar Protection</v>
          </cell>
        </row>
        <row r="89">
          <cell r="B89" t="str">
            <v>QB Control</v>
          </cell>
        </row>
        <row r="90">
          <cell r="B90" t="str">
            <v>Mesh Corner DAR</v>
          </cell>
        </row>
        <row r="91">
          <cell r="B91" t="str">
            <v>Auto Switching (Auto Close and Hot Standby Units)</v>
          </cell>
        </row>
        <row r="92">
          <cell r="B92" t="str">
            <v>Operational Tripping Scheme (OTS)</v>
          </cell>
        </row>
        <row r="93">
          <cell r="B93" t="str">
            <v>Reactive Equipment; MSC P&amp;C</v>
          </cell>
        </row>
        <row r="94">
          <cell r="B94" t="str">
            <v>Reactive Equipment; SVC P&amp;C</v>
          </cell>
        </row>
        <row r="95">
          <cell r="B95" t="str">
            <v>Automatic Reactive Switching</v>
          </cell>
        </row>
        <row r="96">
          <cell r="B96" t="str">
            <v>Automatic Voltage Control (AVC)</v>
          </cell>
        </row>
        <row r="97">
          <cell r="B97" t="str">
            <v>Cable SCADA System</v>
          </cell>
        </row>
        <row r="98">
          <cell r="B98" t="str">
            <v>Gas Density Monitoring (GDM)</v>
          </cell>
        </row>
        <row r="99">
          <cell r="B99" t="str">
            <v>Fault Recorder</v>
          </cell>
        </row>
        <row r="100">
          <cell r="B100" t="str">
            <v>Dynamic System Monitoring (DSM)</v>
          </cell>
        </row>
        <row r="101">
          <cell r="B101" t="str">
            <v>Settlement Metering</v>
          </cell>
        </row>
        <row r="102">
          <cell r="B102" t="str">
            <v>Substation Control System (SCS)</v>
          </cell>
        </row>
        <row r="103">
          <cell r="B103" t="str">
            <v>Other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9">
          <cell r="B9" t="str">
            <v>2018/19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11">
          <cell r="A11" t="str">
            <v>YES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GcaSummary"/>
      <sheetName val="MarginSummary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 Year ROIC Trees"/>
      <sheetName val="5 Year ROIC Trees"/>
      <sheetName val="Beta"/>
      <sheetName val="Cost of Debt (Industrial)"/>
      <sheetName val="Spread"/>
      <sheetName val="IBES Estimates"/>
      <sheetName val="Sheet4"/>
      <sheetName val="Risk-Free Rate"/>
      <sheetName val="Sheet3"/>
      <sheetName val="Operating Leases"/>
      <sheetName val="Sheet1"/>
      <sheetName val="Sheet2"/>
      <sheetName val="Spread|Growth"/>
      <sheetName val="Summary"/>
      <sheetName val="ABS"/>
      <sheetName val="ABS (Adjusted)"/>
      <sheetName val="ABS (2)"/>
      <sheetName val="AHMY"/>
      <sheetName val="AHMY (Adjusted)"/>
      <sheetName val="AHMY (2)"/>
      <sheetName val="BJ"/>
      <sheetName val="BJ (Adjusted)"/>
      <sheetName val="BJ (2)"/>
      <sheetName val="CAUFM"/>
      <sheetName val="CAUFM (Adjusted) "/>
      <sheetName val="CAUFM (2)"/>
      <sheetName val="COST"/>
      <sheetName val="COST (Adjusted)"/>
      <sheetName val="COST (2)"/>
      <sheetName val="DEFI"/>
      <sheetName val="DEFI (Adjusted) "/>
      <sheetName val="DEFI (2)"/>
      <sheetName val="GAP"/>
      <sheetName val="GAP (Adjusted) "/>
      <sheetName val="GAP (2)"/>
      <sheetName val="KM"/>
      <sheetName val="KM (Adjusted)"/>
      <sheetName val="KM (2)"/>
      <sheetName val="KR"/>
      <sheetName val="KR (Adjusted)"/>
      <sheetName val="KR (2)"/>
      <sheetName val="IMKTA"/>
      <sheetName val="IMKTA (Adjusted) "/>
      <sheetName val="IMKTA (2)"/>
      <sheetName val="METOL"/>
      <sheetName val="METOL (Adjusted)"/>
      <sheetName val="METOL (2)"/>
      <sheetName val="PUSH"/>
      <sheetName val="PUSH (Adjusted)"/>
      <sheetName val="PUSH (2)"/>
      <sheetName val="RDK"/>
      <sheetName val="RDK (Adjusted)"/>
      <sheetName val="RDK (2)"/>
      <sheetName val="SAGFO"/>
      <sheetName val="SAGFO (Adjusted) "/>
      <sheetName val="SAGFO (2)"/>
      <sheetName val="SVU"/>
      <sheetName val="SVU (Adjusted)"/>
      <sheetName val="SVU (2)"/>
      <sheetName val="SWY"/>
      <sheetName val="SWY (Adjusted)"/>
      <sheetName val="SWY (2)"/>
      <sheetName val="TEPH"/>
      <sheetName val="TEPH (Adjusted) "/>
      <sheetName val="TEPH (2)"/>
      <sheetName val="WIN"/>
      <sheetName val="WIN (Adjusted)"/>
      <sheetName val="WIN (2)"/>
      <sheetName val="WMK"/>
      <sheetName val="WMK (Adjusted)"/>
      <sheetName val="WMK (2)"/>
      <sheetName val="WMT"/>
      <sheetName val="WMT (Adjusted)"/>
      <sheetName val="WMT (2)"/>
      <sheetName val="3_Year_ROIC_Trees"/>
      <sheetName val="5_Year_ROIC_Trees"/>
      <sheetName val="Cost_of_Debt_(Industrial)"/>
      <sheetName val="IBES_Estimates"/>
      <sheetName val="Risk-Free_Rate"/>
      <sheetName val="Operating_Leases"/>
      <sheetName val="ABS_(Adjusted)"/>
      <sheetName val="ABS_(2)"/>
      <sheetName val="AHMY_(Adjusted)"/>
      <sheetName val="AHMY_(2)"/>
      <sheetName val="BJ_(Adjusted)"/>
      <sheetName val="BJ_(2)"/>
      <sheetName val="CAUFM_(Adjusted)_"/>
      <sheetName val="CAUFM_(2)"/>
      <sheetName val="COST_(Adjusted)"/>
      <sheetName val="COST_(2)"/>
      <sheetName val="DEFI_(Adjusted)_"/>
      <sheetName val="DEFI_(2)"/>
      <sheetName val="GAP_(Adjusted)_"/>
      <sheetName val="GAP_(2)"/>
      <sheetName val="KM_(Adjusted)"/>
      <sheetName val="KM_(2)"/>
      <sheetName val="KR_(Adjusted)"/>
      <sheetName val="KR_(2)"/>
      <sheetName val="IMKTA_(Adjusted)_"/>
      <sheetName val="IMKTA_(2)"/>
      <sheetName val="METOL_(Adjusted)"/>
      <sheetName val="METOL_(2)"/>
      <sheetName val="PUSH_(Adjusted)"/>
      <sheetName val="PUSH_(2)"/>
      <sheetName val="RDK_(Adjusted)"/>
      <sheetName val="RDK_(2)"/>
      <sheetName val="SAGFO_(Adjusted)_"/>
      <sheetName val="SAGFO_(2)"/>
      <sheetName val="SVU_(Adjusted)"/>
      <sheetName val="SVU_(2)"/>
      <sheetName val="SWY_(Adjusted)"/>
      <sheetName val="SWY_(2)"/>
      <sheetName val="TEPH_(Adjusted)_"/>
      <sheetName val="TEPH_(2)"/>
      <sheetName val="WIN_(Adjusted)"/>
      <sheetName val="WIN_(2)"/>
      <sheetName val="WMK_(Adjusted)"/>
      <sheetName val="WMK_(2)"/>
      <sheetName val="WMT_(Adjusted)"/>
      <sheetName val="WMT_(2)"/>
      <sheetName val="3_Year_ROIC_Trees1"/>
      <sheetName val="5_Year_ROIC_Trees1"/>
      <sheetName val="Cost_of_Debt_(Industrial)1"/>
      <sheetName val="IBES_Estimates1"/>
      <sheetName val="Risk-Free_Rate1"/>
      <sheetName val="Operating_Leases1"/>
      <sheetName val="ABS_(Adjusted)1"/>
      <sheetName val="ABS_(2)1"/>
      <sheetName val="AHMY_(Adjusted)1"/>
      <sheetName val="AHMY_(2)1"/>
      <sheetName val="BJ_(Adjusted)1"/>
      <sheetName val="BJ_(2)1"/>
      <sheetName val="CAUFM_(Adjusted)_1"/>
      <sheetName val="CAUFM_(2)1"/>
      <sheetName val="COST_(Adjusted)1"/>
      <sheetName val="COST_(2)1"/>
      <sheetName val="DEFI_(Adjusted)_1"/>
      <sheetName val="DEFI_(2)1"/>
      <sheetName val="GAP_(Adjusted)_1"/>
      <sheetName val="GAP_(2)1"/>
      <sheetName val="KM_(Adjusted)1"/>
      <sheetName val="KM_(2)1"/>
      <sheetName val="KR_(Adjusted)1"/>
      <sheetName val="KR_(2)1"/>
      <sheetName val="IMKTA_(Adjusted)_1"/>
      <sheetName val="IMKTA_(2)1"/>
      <sheetName val="METOL_(Adjusted)1"/>
      <sheetName val="METOL_(2)1"/>
      <sheetName val="PUSH_(Adjusted)1"/>
      <sheetName val="PUSH_(2)1"/>
      <sheetName val="RDK_(Adjusted)1"/>
      <sheetName val="RDK_(2)1"/>
      <sheetName val="SAGFO_(Adjusted)_1"/>
      <sheetName val="SAGFO_(2)1"/>
      <sheetName val="SVU_(Adjusted)1"/>
      <sheetName val="SVU_(2)1"/>
      <sheetName val="SWY_(Adjusted)1"/>
      <sheetName val="SWY_(2)1"/>
      <sheetName val="TEPH_(Adjusted)_1"/>
      <sheetName val="TEPH_(2)1"/>
      <sheetName val="WIN_(Adjusted)1"/>
      <sheetName val="WIN_(2)1"/>
      <sheetName val="WMK_(Adjusted)1"/>
      <sheetName val="WMK_(2)1"/>
      <sheetName val="WMT_(Adjusted)1"/>
      <sheetName val="WMT_(2)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5">
          <cell r="A15" t="e">
            <v>#NAME?</v>
          </cell>
          <cell r="D15" t="e">
            <v>#NAME?</v>
          </cell>
          <cell r="G15" t="e">
            <v>#NAME?</v>
          </cell>
          <cell r="J15" t="e">
            <v>#NAME?</v>
          </cell>
          <cell r="M15" t="e">
            <v>#NAME?</v>
          </cell>
          <cell r="P15" t="e">
            <v>#NAME?</v>
          </cell>
          <cell r="S15" t="e">
            <v>#NAME?</v>
          </cell>
          <cell r="V15" t="e">
            <v>#NAME?</v>
          </cell>
          <cell r="Y15" t="e">
            <v>#NAME?</v>
          </cell>
          <cell r="AB15" t="e">
            <v>#NAME?</v>
          </cell>
          <cell r="AE15" t="e">
            <v>#NAME?</v>
          </cell>
          <cell r="AH15" t="e">
            <v>#NAME?</v>
          </cell>
          <cell r="AK15" t="e">
            <v>#NAME?</v>
          </cell>
          <cell r="AN15" t="e">
            <v>#NAME?</v>
          </cell>
          <cell r="AQ15" t="e">
            <v>#NAME?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>
        <row r="15">
          <cell r="A15">
            <v>0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5">
          <cell r="B5" t="str">
            <v>WMT</v>
          </cell>
        </row>
      </sheetData>
      <sheetData sheetId="123"/>
      <sheetData sheetId="124">
        <row r="15">
          <cell r="A15"/>
        </row>
      </sheetData>
      <sheetData sheetId="125">
        <row r="11">
          <cell r="D11" t="str">
            <v>WMT</v>
          </cell>
        </row>
      </sheetData>
      <sheetData sheetId="126">
        <row r="82">
          <cell r="Z82" t="str">
            <v>Mid-Year ROIC w/o GW</v>
          </cell>
        </row>
      </sheetData>
      <sheetData sheetId="127">
        <row r="637">
          <cell r="B637" t="str">
            <v>ROIC</v>
          </cell>
        </row>
      </sheetData>
      <sheetData sheetId="128">
        <row r="82">
          <cell r="Z82" t="str">
            <v>Mid-Year ROIC w/o GW</v>
          </cell>
        </row>
      </sheetData>
      <sheetData sheetId="129">
        <row r="637">
          <cell r="B637" t="str">
            <v>ROIC</v>
          </cell>
        </row>
      </sheetData>
      <sheetData sheetId="130">
        <row r="82">
          <cell r="Z82" t="str">
            <v>Mid-Year ROIC w/o GW</v>
          </cell>
        </row>
      </sheetData>
      <sheetData sheetId="131">
        <row r="637">
          <cell r="B637" t="str">
            <v>ROIC</v>
          </cell>
        </row>
      </sheetData>
      <sheetData sheetId="132">
        <row r="82">
          <cell r="Z82" t="str">
            <v>Mid-Year ROIC w/o GW</v>
          </cell>
        </row>
      </sheetData>
      <sheetData sheetId="133">
        <row r="637">
          <cell r="B637" t="str">
            <v>ROIC</v>
          </cell>
        </row>
      </sheetData>
      <sheetData sheetId="134">
        <row r="82">
          <cell r="Z82" t="str">
            <v>Mid-Year ROIC w/o GW</v>
          </cell>
        </row>
      </sheetData>
      <sheetData sheetId="135">
        <row r="637">
          <cell r="B637" t="str">
            <v>ROIC</v>
          </cell>
        </row>
      </sheetData>
      <sheetData sheetId="136">
        <row r="82">
          <cell r="Z82" t="str">
            <v>Mid-Year ROIC w/o GW</v>
          </cell>
        </row>
      </sheetData>
      <sheetData sheetId="137">
        <row r="637">
          <cell r="B637" t="str">
            <v>ROIC</v>
          </cell>
        </row>
      </sheetData>
      <sheetData sheetId="138">
        <row r="82">
          <cell r="Z82" t="str">
            <v>Mid-Year ROIC w/o GW</v>
          </cell>
        </row>
      </sheetData>
      <sheetData sheetId="139">
        <row r="637">
          <cell r="B637" t="str">
            <v>ROIC</v>
          </cell>
        </row>
      </sheetData>
      <sheetData sheetId="140">
        <row r="82">
          <cell r="Z82" t="str">
            <v>Mid-Year ROIC w/o GW</v>
          </cell>
        </row>
      </sheetData>
      <sheetData sheetId="141">
        <row r="637">
          <cell r="B637" t="str">
            <v>ROIC</v>
          </cell>
        </row>
      </sheetData>
      <sheetData sheetId="142">
        <row r="82">
          <cell r="Z82" t="str">
            <v>Mid-Year ROIC w/o GW</v>
          </cell>
        </row>
      </sheetData>
      <sheetData sheetId="143">
        <row r="637">
          <cell r="B637" t="str">
            <v>ROIC</v>
          </cell>
        </row>
      </sheetData>
      <sheetData sheetId="144">
        <row r="82">
          <cell r="Z82" t="str">
            <v>Mid-Year ROIC w/o GW</v>
          </cell>
        </row>
      </sheetData>
      <sheetData sheetId="145">
        <row r="578">
          <cell r="I578">
            <v>638.01157331319416</v>
          </cell>
        </row>
      </sheetData>
      <sheetData sheetId="146">
        <row r="82">
          <cell r="Z82" t="str">
            <v>Mid-Year ROIC w/o GW</v>
          </cell>
        </row>
      </sheetData>
      <sheetData sheetId="147">
        <row r="637">
          <cell r="B637" t="str">
            <v>ROIC</v>
          </cell>
        </row>
      </sheetData>
      <sheetData sheetId="148">
        <row r="82">
          <cell r="Z82" t="str">
            <v>Mid-Year ROIC w/o GW</v>
          </cell>
        </row>
      </sheetData>
      <sheetData sheetId="149">
        <row r="636">
          <cell r="B636" t="str">
            <v>ROIC</v>
          </cell>
        </row>
      </sheetData>
      <sheetData sheetId="150">
        <row r="82">
          <cell r="Z82" t="str">
            <v>Mid-Year ROIC w/o GW</v>
          </cell>
        </row>
      </sheetData>
      <sheetData sheetId="151">
        <row r="578">
          <cell r="I578">
            <v>721.97970823114861</v>
          </cell>
        </row>
      </sheetData>
      <sheetData sheetId="152">
        <row r="82">
          <cell r="Z82" t="str">
            <v>Mid-Year ROIC w/o GW</v>
          </cell>
        </row>
      </sheetData>
      <sheetData sheetId="153">
        <row r="637">
          <cell r="B637" t="str">
            <v>ROIC</v>
          </cell>
        </row>
      </sheetData>
      <sheetData sheetId="154">
        <row r="82">
          <cell r="Z82" t="str">
            <v>Mid-Year ROIC w/o GW</v>
          </cell>
        </row>
      </sheetData>
      <sheetData sheetId="155">
        <row r="637">
          <cell r="B637" t="str">
            <v>ROIC</v>
          </cell>
        </row>
      </sheetData>
      <sheetData sheetId="156">
        <row r="13">
          <cell r="AD13">
            <v>1679.8990687479065</v>
          </cell>
        </row>
      </sheetData>
      <sheetData sheetId="157">
        <row r="578">
          <cell r="I578">
            <v>9046.6720141866208</v>
          </cell>
        </row>
      </sheetData>
      <sheetData sheetId="158">
        <row r="82">
          <cell r="Z82" t="str">
            <v>Mid-Year ROIC w/o GW</v>
          </cell>
        </row>
      </sheetData>
      <sheetData sheetId="159">
        <row r="637">
          <cell r="B637" t="str">
            <v>ROIC</v>
          </cell>
        </row>
      </sheetData>
      <sheetData sheetId="160">
        <row r="82">
          <cell r="Z82" t="str">
            <v>Mid-Year ROIC w/o GW</v>
          </cell>
        </row>
      </sheetData>
      <sheetData sheetId="161">
        <row r="637">
          <cell r="B637" t="str">
            <v>ROIC</v>
          </cell>
        </row>
      </sheetData>
      <sheetData sheetId="162">
        <row r="82">
          <cell r="Z82" t="str">
            <v>Mid-Year ROIC w/o GW</v>
          </cell>
        </row>
      </sheetData>
      <sheetData sheetId="163">
        <row r="637">
          <cell r="B637" t="str">
            <v>ROIC</v>
          </cell>
        </row>
      </sheetData>
      <sheetData sheetId="164">
        <row r="82">
          <cell r="Z82" t="str">
            <v>Mid-Year ROIC w/o GW</v>
          </cell>
        </row>
      </sheetData>
      <sheetData sheetId="165">
        <row r="637">
          <cell r="B637" t="str">
            <v>ROIC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B483C7-A8D3-4C23-8112-680FF023EEAD}">
  <sheetPr codeName="Sheet5">
    <tabColor theme="4"/>
    <pageSetUpPr autoPageBreaks="0"/>
  </sheetPr>
  <dimension ref="A1:XEC190"/>
  <sheetViews>
    <sheetView tabSelected="1" zoomScale="85" zoomScaleNormal="85" workbookViewId="0">
      <pane ySplit="6" topLeftCell="A7" activePane="bottomLeft" state="frozen"/>
      <selection activeCell="O46" sqref="A46:O46"/>
      <selection pane="bottomLeft" activeCell="A25" sqref="A25"/>
    </sheetView>
  </sheetViews>
  <sheetFormatPr defaultColWidth="9.453125" defaultRowHeight="14"/>
  <cols>
    <col min="1" max="1" width="35" style="12" customWidth="1"/>
    <col min="2" max="2" width="1.453125" style="12" customWidth="1"/>
    <col min="3" max="3" width="21.453125" style="12" customWidth="1"/>
    <col min="4" max="4" width="18.54296875" style="12" bestFit="1" customWidth="1"/>
    <col min="5" max="5" width="18.453125" style="12" hidden="1" customWidth="1"/>
    <col min="6" max="6" width="52.54296875" style="12" bestFit="1" customWidth="1"/>
    <col min="7" max="8" width="10.453125" style="12" customWidth="1"/>
    <col min="9" max="13" width="14.453125" style="12" customWidth="1"/>
    <col min="14" max="14" width="11.54296875" style="12" customWidth="1"/>
    <col min="15" max="19" width="9.453125" style="12" customWidth="1"/>
    <col min="20" max="37" width="18.453125" style="12" customWidth="1"/>
    <col min="38" max="16357" width="9.453125" style="12"/>
    <col min="16358" max="16384" width="18.453125" style="12" customWidth="1"/>
  </cols>
  <sheetData>
    <row r="1" spans="1:16357" s="2" customFormat="1" ht="25">
      <c r="A1" s="1" t="s">
        <v>20</v>
      </c>
      <c r="B1" s="3"/>
      <c r="K1" s="3"/>
    </row>
    <row r="2" spans="1:16357" s="2" customFormat="1" ht="25">
      <c r="A2" s="4" t="s">
        <v>9</v>
      </c>
    </row>
    <row r="3" spans="1:16357" s="2" customFormat="1" ht="25">
      <c r="A3" s="4">
        <v>2023</v>
      </c>
    </row>
    <row r="4" spans="1:16357" s="6" customFormat="1" ht="25.5" thickBot="1">
      <c r="A4" s="7" t="s">
        <v>21</v>
      </c>
      <c r="B4" s="7"/>
    </row>
    <row r="5" spans="1:16357" ht="15.5">
      <c r="A5" s="8"/>
      <c r="B5" s="9"/>
      <c r="C5" s="9"/>
      <c r="D5" s="10"/>
      <c r="E5" s="10"/>
      <c r="F5" s="10"/>
      <c r="G5" s="11"/>
      <c r="H5" s="8"/>
      <c r="I5" s="147" t="s">
        <v>1</v>
      </c>
      <c r="J5" s="148"/>
      <c r="K5" s="148"/>
      <c r="L5" s="148"/>
      <c r="M5" s="148"/>
      <c r="N5" s="148"/>
    </row>
    <row r="6" spans="1:16357" ht="15.5">
      <c r="A6" s="8"/>
      <c r="B6" s="9"/>
      <c r="C6" s="9"/>
      <c r="D6" s="23" t="s">
        <v>22</v>
      </c>
      <c r="E6" s="23"/>
      <c r="F6" s="23"/>
      <c r="G6" s="24" t="s">
        <v>23</v>
      </c>
      <c r="H6" s="24" t="s">
        <v>5</v>
      </c>
      <c r="I6" s="26">
        <v>2022</v>
      </c>
      <c r="J6" s="27">
        <v>2023</v>
      </c>
      <c r="K6" s="27">
        <v>2024</v>
      </c>
      <c r="L6" s="27">
        <v>2025</v>
      </c>
      <c r="M6" s="28">
        <v>2026</v>
      </c>
      <c r="N6" s="110" t="s">
        <v>24</v>
      </c>
    </row>
    <row r="7" spans="1:16357">
      <c r="I7" s="75"/>
      <c r="J7" s="75"/>
      <c r="K7" s="75"/>
      <c r="L7" s="75"/>
      <c r="M7" s="75"/>
    </row>
    <row r="8" spans="1:16357" ht="18">
      <c r="A8" s="72"/>
      <c r="B8" s="72"/>
      <c r="C8" s="88" t="s">
        <v>25</v>
      </c>
      <c r="D8" s="72"/>
      <c r="E8" s="72"/>
      <c r="F8" s="72"/>
      <c r="G8" s="72"/>
      <c r="H8" s="72"/>
      <c r="I8" s="72"/>
      <c r="J8" s="72"/>
      <c r="K8" s="72"/>
      <c r="L8" s="72"/>
      <c r="M8" s="72"/>
      <c r="N8" s="72"/>
      <c r="O8" s="72"/>
      <c r="P8" s="72"/>
      <c r="Q8" s="72"/>
      <c r="R8" s="72"/>
      <c r="S8" s="72"/>
      <c r="T8" s="72"/>
      <c r="U8" s="72"/>
      <c r="V8" s="72"/>
      <c r="W8" s="72"/>
      <c r="X8" s="72"/>
      <c r="Y8" s="72"/>
      <c r="Z8" s="72"/>
      <c r="AA8" s="72"/>
      <c r="AB8" s="72"/>
      <c r="AC8" s="72"/>
      <c r="AD8" s="72"/>
      <c r="AE8" s="72"/>
      <c r="AF8" s="72"/>
      <c r="AG8" s="72"/>
      <c r="AH8" s="72"/>
      <c r="AI8" s="72"/>
      <c r="AJ8" s="72"/>
      <c r="AK8" s="72"/>
    </row>
    <row r="9" spans="1:16357">
      <c r="I9" s="75"/>
      <c r="J9" s="75"/>
      <c r="K9" s="75"/>
      <c r="L9" s="75"/>
      <c r="M9" s="75"/>
    </row>
    <row r="10" spans="1:16357" s="21" customFormat="1">
      <c r="A10" s="13"/>
      <c r="B10" s="13"/>
      <c r="C10" s="22" t="s">
        <v>26</v>
      </c>
      <c r="D10" s="22"/>
      <c r="I10" s="59"/>
      <c r="J10" s="59"/>
      <c r="K10" s="59"/>
      <c r="L10" s="59"/>
      <c r="M10" s="59"/>
      <c r="N10" s="59"/>
      <c r="O10" s="59"/>
      <c r="P10" s="59"/>
      <c r="Q10" s="59"/>
      <c r="R10" s="59"/>
      <c r="S10" s="59"/>
      <c r="T10" s="59"/>
      <c r="U10" s="59"/>
      <c r="V10" s="59"/>
      <c r="W10" s="59"/>
      <c r="X10" s="59"/>
      <c r="Y10" s="59"/>
      <c r="Z10" s="59"/>
      <c r="AA10" s="59"/>
      <c r="AB10" s="59"/>
      <c r="AC10" s="59"/>
      <c r="AD10" s="59"/>
      <c r="AE10" s="59"/>
      <c r="AF10" s="59"/>
      <c r="AG10" s="59"/>
      <c r="AH10" s="59"/>
      <c r="AI10" s="59"/>
      <c r="AJ10" s="59"/>
      <c r="AK10" s="59"/>
      <c r="AL10" s="59"/>
      <c r="AM10" s="59"/>
      <c r="AN10" s="59"/>
      <c r="AO10" s="59"/>
      <c r="AP10" s="59"/>
      <c r="AQ10" s="59"/>
      <c r="AR10" s="59"/>
      <c r="AS10" s="59"/>
      <c r="AT10" s="59"/>
      <c r="AU10" s="59"/>
      <c r="AV10" s="59"/>
      <c r="AW10" s="59"/>
      <c r="AX10" s="59"/>
      <c r="AY10" s="59"/>
      <c r="AZ10" s="59"/>
      <c r="BA10" s="59"/>
      <c r="BB10" s="59"/>
      <c r="BC10" s="59"/>
      <c r="BD10" s="59"/>
      <c r="BE10" s="59"/>
      <c r="BF10" s="59"/>
      <c r="BG10" s="59"/>
      <c r="BH10" s="59"/>
      <c r="BI10" s="59"/>
      <c r="BJ10" s="59"/>
      <c r="BK10" s="59"/>
      <c r="BL10" s="59"/>
      <c r="BM10" s="59"/>
      <c r="BN10" s="59"/>
      <c r="BO10" s="59"/>
      <c r="BP10" s="59"/>
      <c r="BQ10" s="59"/>
      <c r="BR10" s="59"/>
      <c r="BS10" s="59"/>
      <c r="BT10" s="59"/>
      <c r="BU10" s="59"/>
      <c r="BV10" s="59"/>
      <c r="BW10" s="59"/>
      <c r="BX10" s="59"/>
      <c r="BY10" s="59"/>
      <c r="BZ10" s="59"/>
      <c r="CA10" s="59"/>
      <c r="CB10" s="59"/>
      <c r="CC10" s="59"/>
      <c r="CD10" s="59"/>
      <c r="CE10" s="59"/>
      <c r="CF10" s="59"/>
      <c r="CG10" s="59"/>
      <c r="CH10" s="59"/>
      <c r="CI10" s="59"/>
      <c r="CJ10" s="59"/>
      <c r="CK10" s="59"/>
      <c r="CL10" s="59"/>
      <c r="CM10" s="59"/>
      <c r="CN10" s="59"/>
      <c r="CO10" s="59"/>
      <c r="CP10" s="59"/>
      <c r="CQ10" s="59"/>
      <c r="CR10" s="59"/>
      <c r="CS10" s="59"/>
      <c r="CT10" s="59"/>
      <c r="CU10" s="59"/>
      <c r="CV10" s="59"/>
      <c r="CW10" s="59"/>
      <c r="CX10" s="59"/>
      <c r="CY10" s="59"/>
      <c r="CZ10" s="59"/>
      <c r="DA10" s="59"/>
      <c r="DB10" s="59"/>
      <c r="DC10" s="59"/>
      <c r="DD10" s="59"/>
      <c r="DE10" s="59"/>
      <c r="DF10" s="59"/>
      <c r="DG10" s="59"/>
      <c r="DH10" s="59"/>
      <c r="DI10" s="59"/>
      <c r="DJ10" s="59"/>
      <c r="DK10" s="59"/>
      <c r="DL10" s="59"/>
      <c r="DM10" s="59"/>
      <c r="DN10" s="59"/>
      <c r="DO10" s="59"/>
      <c r="DP10" s="59"/>
      <c r="DQ10" s="59"/>
      <c r="DR10" s="59"/>
      <c r="DS10" s="59"/>
      <c r="DT10" s="59"/>
      <c r="DU10" s="59"/>
      <c r="DV10" s="59"/>
      <c r="DW10" s="59"/>
      <c r="DX10" s="59"/>
      <c r="DY10" s="59"/>
      <c r="DZ10" s="59"/>
      <c r="EA10" s="59"/>
      <c r="EB10" s="59"/>
      <c r="EC10" s="59"/>
      <c r="ED10" s="59"/>
      <c r="EE10" s="59"/>
      <c r="EF10" s="59"/>
      <c r="EG10" s="59"/>
      <c r="EH10" s="59"/>
      <c r="EI10" s="59"/>
      <c r="EJ10" s="59"/>
      <c r="EK10" s="59"/>
      <c r="EL10" s="59"/>
      <c r="EM10" s="59"/>
      <c r="EN10" s="59"/>
      <c r="EO10" s="59"/>
      <c r="EP10" s="59"/>
      <c r="EQ10" s="59"/>
      <c r="ER10" s="59"/>
      <c r="ES10" s="59"/>
      <c r="ET10" s="59"/>
      <c r="EU10" s="59"/>
      <c r="EV10" s="59"/>
      <c r="EW10" s="59"/>
      <c r="EX10" s="59"/>
      <c r="EY10" s="59"/>
      <c r="EZ10" s="59"/>
      <c r="FA10" s="59"/>
      <c r="FB10" s="59"/>
      <c r="FC10" s="59"/>
      <c r="FD10" s="59"/>
      <c r="FE10" s="59"/>
      <c r="FF10" s="59"/>
      <c r="FG10" s="59"/>
      <c r="FH10" s="59"/>
      <c r="FI10" s="59"/>
      <c r="FJ10" s="59"/>
      <c r="FK10" s="59"/>
      <c r="FL10" s="59"/>
      <c r="FM10" s="59"/>
      <c r="FN10" s="59"/>
      <c r="FO10" s="59"/>
      <c r="FP10" s="59"/>
      <c r="FQ10" s="59"/>
      <c r="FR10" s="59"/>
      <c r="FS10" s="59"/>
      <c r="FT10" s="59"/>
      <c r="FU10" s="59"/>
      <c r="FV10" s="59"/>
      <c r="FW10" s="59"/>
      <c r="FX10" s="59"/>
      <c r="FY10" s="59"/>
      <c r="FZ10" s="59"/>
      <c r="GA10" s="59"/>
      <c r="GB10" s="59"/>
      <c r="GC10" s="59"/>
      <c r="GD10" s="59"/>
      <c r="GE10" s="59"/>
      <c r="GF10" s="59"/>
      <c r="GG10" s="59"/>
      <c r="GH10" s="59"/>
      <c r="GI10" s="59"/>
      <c r="GJ10" s="59"/>
      <c r="GK10" s="59"/>
      <c r="GL10" s="59"/>
      <c r="GM10" s="59"/>
      <c r="GN10" s="59"/>
      <c r="GO10" s="59"/>
      <c r="GP10" s="59"/>
      <c r="GQ10" s="59"/>
      <c r="GR10" s="59"/>
      <c r="GS10" s="59"/>
      <c r="GT10" s="59"/>
      <c r="GU10" s="59"/>
      <c r="GV10" s="59"/>
      <c r="GW10" s="59"/>
      <c r="GX10" s="59"/>
      <c r="GY10" s="59"/>
      <c r="GZ10" s="59"/>
      <c r="HA10" s="59"/>
      <c r="HB10" s="59"/>
      <c r="HC10" s="59"/>
      <c r="HD10" s="59"/>
      <c r="HE10" s="59"/>
      <c r="HF10" s="59"/>
      <c r="HG10" s="59"/>
      <c r="HH10" s="59"/>
      <c r="HI10" s="59"/>
      <c r="HJ10" s="59"/>
      <c r="HK10" s="59"/>
      <c r="HL10" s="59"/>
      <c r="HM10" s="59"/>
      <c r="HN10" s="59"/>
      <c r="HO10" s="59"/>
      <c r="HP10" s="59"/>
      <c r="HQ10" s="59"/>
      <c r="HR10" s="59"/>
      <c r="HS10" s="59"/>
      <c r="HT10" s="59"/>
      <c r="HU10" s="59"/>
      <c r="HV10" s="59"/>
      <c r="HW10" s="59"/>
      <c r="HX10" s="59"/>
      <c r="HY10" s="59"/>
      <c r="HZ10" s="59"/>
      <c r="IA10" s="59"/>
      <c r="IB10" s="59"/>
      <c r="IC10" s="59"/>
      <c r="ID10" s="59"/>
      <c r="IE10" s="59"/>
      <c r="IF10" s="59"/>
      <c r="IG10" s="59"/>
      <c r="IH10" s="59"/>
      <c r="II10" s="59"/>
      <c r="IJ10" s="59"/>
      <c r="IK10" s="59"/>
      <c r="IL10" s="59"/>
      <c r="IM10" s="59"/>
      <c r="IN10" s="59"/>
      <c r="IO10" s="59"/>
      <c r="IP10" s="59"/>
      <c r="IQ10" s="59"/>
      <c r="IR10" s="59"/>
      <c r="IS10" s="59"/>
      <c r="IT10" s="59"/>
      <c r="IU10" s="59"/>
      <c r="IV10" s="59"/>
      <c r="IW10" s="59"/>
      <c r="IX10" s="59"/>
      <c r="IY10" s="59"/>
      <c r="IZ10" s="59"/>
      <c r="JA10" s="59"/>
      <c r="JB10" s="59"/>
      <c r="JC10" s="59"/>
      <c r="JD10" s="59"/>
      <c r="JE10" s="59"/>
      <c r="JF10" s="59"/>
      <c r="JG10" s="59"/>
      <c r="JH10" s="59"/>
      <c r="JI10" s="59"/>
      <c r="JJ10" s="59"/>
      <c r="JK10" s="59"/>
      <c r="JL10" s="59"/>
      <c r="JM10" s="59"/>
      <c r="JN10" s="59"/>
      <c r="JO10" s="59"/>
      <c r="JP10" s="59"/>
      <c r="JQ10" s="59"/>
      <c r="JR10" s="59"/>
      <c r="JS10" s="59"/>
      <c r="JT10" s="59"/>
      <c r="JU10" s="59"/>
      <c r="JV10" s="59"/>
      <c r="JW10" s="59"/>
      <c r="JX10" s="59"/>
      <c r="JY10" s="59"/>
      <c r="JZ10" s="59"/>
      <c r="KA10" s="59"/>
      <c r="KB10" s="59"/>
      <c r="KC10" s="59"/>
      <c r="KD10" s="59"/>
      <c r="KE10" s="59"/>
      <c r="KF10" s="59"/>
      <c r="KG10" s="59"/>
      <c r="KH10" s="59"/>
      <c r="KI10" s="59"/>
      <c r="KJ10" s="59"/>
      <c r="KK10" s="59"/>
      <c r="KL10" s="59"/>
      <c r="KM10" s="59"/>
      <c r="KN10" s="59"/>
      <c r="KO10" s="59"/>
      <c r="KP10" s="59"/>
      <c r="KQ10" s="59"/>
      <c r="KR10" s="59"/>
      <c r="KS10" s="59"/>
      <c r="KT10" s="59"/>
      <c r="KU10" s="59"/>
      <c r="KV10" s="59"/>
      <c r="KW10" s="59"/>
      <c r="KX10" s="59"/>
      <c r="KY10" s="59"/>
      <c r="KZ10" s="59"/>
      <c r="LA10" s="59"/>
      <c r="LB10" s="59"/>
      <c r="LC10" s="59"/>
      <c r="LD10" s="59"/>
      <c r="LE10" s="59"/>
      <c r="LF10" s="59"/>
      <c r="LG10" s="59"/>
      <c r="LH10" s="59"/>
      <c r="LI10" s="59"/>
      <c r="LJ10" s="59"/>
      <c r="LK10" s="59"/>
      <c r="LL10" s="59"/>
      <c r="LM10" s="59"/>
      <c r="LN10" s="59"/>
      <c r="LO10" s="59"/>
      <c r="LP10" s="59"/>
      <c r="LQ10" s="59"/>
      <c r="LR10" s="59"/>
      <c r="LS10" s="59"/>
      <c r="LT10" s="59"/>
      <c r="LU10" s="59"/>
      <c r="LV10" s="59"/>
      <c r="LW10" s="59"/>
      <c r="LX10" s="59"/>
      <c r="LY10" s="59"/>
      <c r="LZ10" s="59"/>
      <c r="MA10" s="59"/>
      <c r="MB10" s="59"/>
      <c r="MC10" s="59"/>
      <c r="MD10" s="59"/>
      <c r="ME10" s="59"/>
      <c r="MF10" s="59"/>
      <c r="MG10" s="59"/>
      <c r="MH10" s="59"/>
      <c r="MI10" s="59"/>
      <c r="MJ10" s="59"/>
      <c r="MK10" s="59"/>
      <c r="ML10" s="59"/>
      <c r="MM10" s="59"/>
      <c r="MN10" s="59"/>
      <c r="MO10" s="59"/>
      <c r="MP10" s="59"/>
      <c r="MQ10" s="59"/>
      <c r="MR10" s="59"/>
      <c r="MS10" s="59"/>
      <c r="MT10" s="59"/>
      <c r="MU10" s="59"/>
      <c r="MV10" s="59"/>
      <c r="MW10" s="59"/>
      <c r="MX10" s="59"/>
      <c r="MY10" s="59"/>
      <c r="MZ10" s="59"/>
      <c r="NA10" s="59"/>
      <c r="NB10" s="59"/>
      <c r="NC10" s="59"/>
      <c r="ND10" s="59"/>
      <c r="NE10" s="59"/>
      <c r="NF10" s="59"/>
      <c r="NG10" s="59"/>
      <c r="NH10" s="59"/>
      <c r="NI10" s="59"/>
      <c r="NJ10" s="59"/>
      <c r="NK10" s="59"/>
      <c r="NL10" s="59"/>
      <c r="NM10" s="59"/>
      <c r="NN10" s="59"/>
      <c r="NO10" s="59"/>
      <c r="NP10" s="59"/>
      <c r="NQ10" s="59"/>
      <c r="NR10" s="59"/>
      <c r="NS10" s="59"/>
      <c r="NT10" s="59"/>
      <c r="NU10" s="59"/>
      <c r="NV10" s="59"/>
      <c r="NW10" s="59"/>
      <c r="NX10" s="59"/>
      <c r="NY10" s="59"/>
      <c r="NZ10" s="59"/>
      <c r="OA10" s="59"/>
      <c r="OB10" s="59"/>
      <c r="OC10" s="59"/>
      <c r="OD10" s="59"/>
      <c r="OE10" s="59"/>
      <c r="OF10" s="59"/>
      <c r="OG10" s="59"/>
      <c r="OH10" s="59"/>
      <c r="OI10" s="59"/>
      <c r="OJ10" s="59"/>
      <c r="OK10" s="59"/>
      <c r="OL10" s="59"/>
      <c r="OM10" s="59"/>
      <c r="ON10" s="59"/>
      <c r="OO10" s="59"/>
      <c r="OP10" s="59"/>
      <c r="OQ10" s="59"/>
      <c r="OR10" s="59"/>
      <c r="OS10" s="59"/>
      <c r="OT10" s="59"/>
      <c r="OU10" s="59"/>
      <c r="OV10" s="59"/>
      <c r="OW10" s="59"/>
      <c r="OX10" s="59"/>
      <c r="OY10" s="59"/>
      <c r="OZ10" s="59"/>
      <c r="PA10" s="59"/>
      <c r="PB10" s="59"/>
      <c r="PC10" s="59"/>
      <c r="PD10" s="59"/>
      <c r="PE10" s="59"/>
      <c r="PF10" s="59"/>
      <c r="PG10" s="59"/>
      <c r="PH10" s="59"/>
      <c r="PI10" s="59"/>
      <c r="PJ10" s="59"/>
      <c r="PK10" s="59"/>
      <c r="PL10" s="59"/>
      <c r="PM10" s="59"/>
      <c r="PN10" s="59"/>
      <c r="PO10" s="59"/>
      <c r="PP10" s="59"/>
      <c r="PQ10" s="59"/>
      <c r="PR10" s="59"/>
      <c r="PS10" s="59"/>
      <c r="PT10" s="59"/>
      <c r="PU10" s="59"/>
      <c r="PV10" s="59"/>
      <c r="PW10" s="59"/>
      <c r="PX10" s="59"/>
      <c r="PY10" s="59"/>
      <c r="PZ10" s="59"/>
      <c r="QA10" s="59"/>
      <c r="QB10" s="59"/>
      <c r="QC10" s="59"/>
      <c r="QD10" s="59"/>
      <c r="QE10" s="59"/>
      <c r="QF10" s="59"/>
      <c r="QG10" s="59"/>
      <c r="QH10" s="59"/>
      <c r="QI10" s="59"/>
      <c r="QJ10" s="59"/>
      <c r="QK10" s="59"/>
      <c r="QL10" s="59"/>
      <c r="QM10" s="59"/>
      <c r="QN10" s="59"/>
      <c r="QO10" s="59"/>
      <c r="QP10" s="59"/>
      <c r="QQ10" s="59"/>
      <c r="QR10" s="59"/>
      <c r="QS10" s="59"/>
      <c r="QT10" s="59"/>
      <c r="QU10" s="59"/>
      <c r="QV10" s="59"/>
      <c r="QW10" s="59"/>
      <c r="QX10" s="59"/>
      <c r="QY10" s="59"/>
      <c r="QZ10" s="59"/>
      <c r="RA10" s="59"/>
      <c r="RB10" s="59"/>
      <c r="RC10" s="59"/>
      <c r="RD10" s="59"/>
      <c r="RE10" s="59"/>
      <c r="RF10" s="59"/>
      <c r="RG10" s="59"/>
      <c r="RH10" s="59"/>
      <c r="RI10" s="59"/>
      <c r="RJ10" s="59"/>
      <c r="RK10" s="59"/>
      <c r="RL10" s="59"/>
      <c r="RM10" s="59"/>
      <c r="RN10" s="59"/>
      <c r="RO10" s="59"/>
      <c r="RP10" s="59"/>
      <c r="RQ10" s="59"/>
      <c r="RR10" s="59"/>
      <c r="RS10" s="59"/>
      <c r="RT10" s="59"/>
      <c r="RU10" s="59"/>
      <c r="RV10" s="59"/>
      <c r="RW10" s="59"/>
      <c r="RX10" s="59"/>
      <c r="RY10" s="59"/>
      <c r="RZ10" s="59"/>
      <c r="SA10" s="59"/>
      <c r="SB10" s="59"/>
      <c r="SC10" s="59"/>
      <c r="SD10" s="59"/>
      <c r="SE10" s="59"/>
      <c r="SF10" s="59"/>
      <c r="SG10" s="59"/>
      <c r="SH10" s="59"/>
      <c r="SI10" s="59"/>
      <c r="SJ10" s="59"/>
      <c r="SK10" s="59"/>
      <c r="SL10" s="59"/>
      <c r="SM10" s="59"/>
      <c r="SN10" s="59"/>
      <c r="SO10" s="59"/>
      <c r="SP10" s="59"/>
      <c r="SQ10" s="59"/>
      <c r="SR10" s="59"/>
      <c r="SS10" s="59"/>
      <c r="ST10" s="59"/>
      <c r="SU10" s="59"/>
      <c r="SV10" s="59"/>
      <c r="SW10" s="59"/>
      <c r="SX10" s="59"/>
      <c r="SY10" s="59"/>
      <c r="SZ10" s="59"/>
      <c r="TA10" s="59"/>
      <c r="TB10" s="59"/>
      <c r="TC10" s="59"/>
      <c r="TD10" s="59"/>
      <c r="TE10" s="59"/>
      <c r="TF10" s="59"/>
      <c r="TG10" s="59"/>
      <c r="TH10" s="59"/>
      <c r="TI10" s="59"/>
      <c r="TJ10" s="59"/>
      <c r="TK10" s="59"/>
      <c r="TL10" s="59"/>
      <c r="TM10" s="59"/>
      <c r="TN10" s="59"/>
      <c r="TO10" s="59"/>
      <c r="TP10" s="59"/>
      <c r="TQ10" s="59"/>
      <c r="TR10" s="59"/>
      <c r="TS10" s="59"/>
      <c r="TT10" s="59"/>
      <c r="TU10" s="59"/>
      <c r="TV10" s="59"/>
      <c r="TW10" s="59"/>
      <c r="TX10" s="59"/>
      <c r="TY10" s="59"/>
      <c r="TZ10" s="59"/>
      <c r="UA10" s="59"/>
      <c r="UB10" s="59"/>
      <c r="UC10" s="59"/>
      <c r="UD10" s="59"/>
      <c r="UE10" s="59"/>
      <c r="UF10" s="59"/>
      <c r="UG10" s="59"/>
      <c r="UH10" s="59"/>
      <c r="UI10" s="59"/>
      <c r="UJ10" s="59"/>
      <c r="UK10" s="59"/>
      <c r="UL10" s="59"/>
      <c r="UM10" s="59"/>
      <c r="UN10" s="59"/>
      <c r="UO10" s="59"/>
      <c r="UP10" s="59"/>
      <c r="UQ10" s="59"/>
      <c r="UR10" s="59"/>
      <c r="US10" s="59"/>
      <c r="UT10" s="59"/>
      <c r="UU10" s="59"/>
      <c r="UV10" s="59"/>
      <c r="UW10" s="59"/>
      <c r="UX10" s="59"/>
      <c r="UY10" s="59"/>
      <c r="UZ10" s="59"/>
      <c r="VA10" s="59"/>
      <c r="VB10" s="59"/>
      <c r="VC10" s="59"/>
      <c r="VD10" s="59"/>
      <c r="VE10" s="59"/>
      <c r="VF10" s="59"/>
      <c r="VG10" s="59"/>
      <c r="VH10" s="59"/>
      <c r="VI10" s="59"/>
      <c r="VJ10" s="59"/>
      <c r="VK10" s="59"/>
      <c r="VL10" s="59"/>
      <c r="VM10" s="59"/>
      <c r="VN10" s="59"/>
      <c r="VO10" s="59"/>
      <c r="VP10" s="59"/>
      <c r="VQ10" s="59"/>
      <c r="VR10" s="59"/>
      <c r="VS10" s="59"/>
      <c r="VT10" s="59"/>
      <c r="VU10" s="59"/>
      <c r="VV10" s="59"/>
      <c r="VW10" s="59"/>
      <c r="VX10" s="59"/>
      <c r="VY10" s="59"/>
      <c r="VZ10" s="59"/>
      <c r="WA10" s="59"/>
      <c r="WB10" s="59"/>
      <c r="WC10" s="59"/>
      <c r="WD10" s="59"/>
      <c r="WE10" s="59"/>
      <c r="WF10" s="59"/>
      <c r="WG10" s="59"/>
      <c r="WH10" s="59"/>
      <c r="WI10" s="59"/>
      <c r="WJ10" s="59"/>
      <c r="WK10" s="59"/>
      <c r="WL10" s="59"/>
      <c r="WM10" s="59"/>
      <c r="WN10" s="59"/>
      <c r="WO10" s="59"/>
      <c r="WP10" s="59"/>
      <c r="WQ10" s="59"/>
      <c r="WR10" s="59"/>
      <c r="WS10" s="59"/>
      <c r="WT10" s="59"/>
      <c r="WU10" s="59"/>
      <c r="WV10" s="59"/>
      <c r="WW10" s="59"/>
      <c r="WX10" s="59"/>
      <c r="WY10" s="59"/>
      <c r="WZ10" s="59"/>
      <c r="XA10" s="59"/>
      <c r="XB10" s="59"/>
      <c r="XC10" s="59"/>
      <c r="XD10" s="59"/>
      <c r="XE10" s="59"/>
      <c r="XF10" s="59"/>
      <c r="XG10" s="59"/>
      <c r="XH10" s="59"/>
      <c r="XI10" s="59"/>
      <c r="XJ10" s="59"/>
      <c r="XK10" s="59"/>
      <c r="XL10" s="59"/>
      <c r="XM10" s="59"/>
      <c r="XN10" s="59"/>
      <c r="XO10" s="59"/>
      <c r="XP10" s="59"/>
      <c r="XQ10" s="59"/>
      <c r="XR10" s="59"/>
      <c r="XS10" s="59"/>
      <c r="XT10" s="59"/>
      <c r="XU10" s="59"/>
      <c r="XV10" s="59"/>
      <c r="XW10" s="59"/>
      <c r="XX10" s="59"/>
      <c r="XY10" s="59"/>
      <c r="XZ10" s="59"/>
      <c r="YA10" s="59"/>
      <c r="YB10" s="59"/>
      <c r="YC10" s="59"/>
      <c r="YD10" s="59"/>
      <c r="YE10" s="59"/>
      <c r="YF10" s="59"/>
      <c r="YG10" s="59"/>
      <c r="YH10" s="59"/>
      <c r="YI10" s="59"/>
      <c r="YJ10" s="59"/>
      <c r="YK10" s="59"/>
      <c r="YL10" s="59"/>
      <c r="YM10" s="59"/>
      <c r="YN10" s="59"/>
      <c r="YO10" s="59"/>
      <c r="YP10" s="59"/>
      <c r="YQ10" s="59"/>
      <c r="YR10" s="59"/>
      <c r="YS10" s="59"/>
      <c r="YT10" s="59"/>
      <c r="YU10" s="59"/>
      <c r="YV10" s="59"/>
      <c r="YW10" s="59"/>
      <c r="YX10" s="59"/>
      <c r="YY10" s="59"/>
      <c r="YZ10" s="59"/>
      <c r="ZA10" s="59"/>
      <c r="ZB10" s="59"/>
      <c r="ZC10" s="59"/>
      <c r="ZD10" s="59"/>
      <c r="ZE10" s="59"/>
      <c r="ZF10" s="59"/>
      <c r="ZG10" s="59"/>
      <c r="ZH10" s="59"/>
      <c r="ZI10" s="59"/>
      <c r="ZJ10" s="59"/>
      <c r="ZK10" s="59"/>
      <c r="ZL10" s="59"/>
      <c r="ZM10" s="59"/>
      <c r="ZN10" s="59"/>
      <c r="ZO10" s="59"/>
      <c r="ZP10" s="59"/>
      <c r="ZQ10" s="59"/>
      <c r="ZR10" s="59"/>
      <c r="ZS10" s="59"/>
      <c r="ZT10" s="59"/>
      <c r="ZU10" s="59"/>
      <c r="ZV10" s="59"/>
      <c r="ZW10" s="59"/>
      <c r="ZX10" s="59"/>
      <c r="ZY10" s="59"/>
      <c r="ZZ10" s="59"/>
      <c r="AAA10" s="59"/>
      <c r="AAB10" s="59"/>
      <c r="AAC10" s="59"/>
      <c r="AAD10" s="59"/>
      <c r="AAE10" s="59"/>
      <c r="AAF10" s="59"/>
      <c r="AAG10" s="59"/>
      <c r="AAH10" s="59"/>
      <c r="AAI10" s="59"/>
      <c r="AAJ10" s="59"/>
      <c r="AAK10" s="59"/>
      <c r="AAL10" s="59"/>
      <c r="AAM10" s="59"/>
      <c r="AAN10" s="59"/>
      <c r="AAO10" s="59"/>
      <c r="AAP10" s="59"/>
      <c r="AAQ10" s="59"/>
      <c r="AAR10" s="59"/>
      <c r="AAS10" s="59"/>
      <c r="AAT10" s="59"/>
      <c r="AAU10" s="59"/>
      <c r="AAV10" s="59"/>
      <c r="AAW10" s="59"/>
      <c r="AAX10" s="59"/>
      <c r="AAY10" s="59"/>
      <c r="AAZ10" s="59"/>
      <c r="ABA10" s="59"/>
      <c r="ABB10" s="59"/>
      <c r="ABC10" s="59"/>
      <c r="ABD10" s="59"/>
      <c r="ABE10" s="59"/>
      <c r="ABF10" s="59"/>
      <c r="ABG10" s="59"/>
      <c r="ABH10" s="59"/>
      <c r="ABI10" s="59"/>
      <c r="ABJ10" s="59"/>
      <c r="ABK10" s="59"/>
      <c r="ABL10" s="59"/>
      <c r="ABM10" s="59"/>
      <c r="ABN10" s="59"/>
      <c r="ABO10" s="59"/>
      <c r="ABP10" s="59"/>
      <c r="ABQ10" s="59"/>
      <c r="ABR10" s="59"/>
      <c r="ABS10" s="59"/>
      <c r="ABT10" s="59"/>
      <c r="ABU10" s="59"/>
      <c r="ABV10" s="59"/>
      <c r="ABW10" s="59"/>
      <c r="ABX10" s="59"/>
      <c r="ABY10" s="59"/>
      <c r="ABZ10" s="59"/>
      <c r="ACA10" s="59"/>
      <c r="ACB10" s="59"/>
      <c r="ACC10" s="59"/>
      <c r="ACD10" s="59"/>
      <c r="ACE10" s="59"/>
      <c r="ACF10" s="59"/>
      <c r="ACG10" s="59"/>
      <c r="ACH10" s="59"/>
      <c r="ACI10" s="59"/>
      <c r="ACJ10" s="59"/>
      <c r="ACK10" s="59"/>
      <c r="ACL10" s="59"/>
      <c r="ACM10" s="59"/>
      <c r="ACN10" s="59"/>
      <c r="ACO10" s="59"/>
      <c r="ACP10" s="59"/>
      <c r="ACQ10" s="59"/>
      <c r="ACR10" s="59"/>
      <c r="ACS10" s="59"/>
      <c r="ACT10" s="59"/>
      <c r="ACU10" s="59"/>
      <c r="ACV10" s="59"/>
      <c r="ACW10" s="59"/>
      <c r="ACX10" s="59"/>
      <c r="ACY10" s="59"/>
      <c r="ACZ10" s="59"/>
      <c r="ADA10" s="59"/>
      <c r="ADB10" s="59"/>
      <c r="ADC10" s="59"/>
      <c r="ADD10" s="59"/>
      <c r="ADE10" s="59"/>
      <c r="ADF10" s="59"/>
      <c r="ADG10" s="59"/>
      <c r="ADH10" s="59"/>
      <c r="ADI10" s="59"/>
      <c r="ADJ10" s="59"/>
      <c r="ADK10" s="59"/>
      <c r="ADL10" s="59"/>
      <c r="ADM10" s="59"/>
      <c r="ADN10" s="59"/>
      <c r="ADO10" s="59"/>
      <c r="ADP10" s="59"/>
      <c r="ADQ10" s="59"/>
      <c r="ADR10" s="59"/>
      <c r="ADS10" s="59"/>
      <c r="ADT10" s="59"/>
      <c r="ADU10" s="59"/>
      <c r="ADV10" s="59"/>
      <c r="ADW10" s="59"/>
      <c r="ADX10" s="59"/>
      <c r="ADY10" s="59"/>
      <c r="ADZ10" s="59"/>
      <c r="AEA10" s="59"/>
      <c r="AEB10" s="59"/>
      <c r="AEC10" s="59"/>
      <c r="AED10" s="59"/>
      <c r="AEE10" s="59"/>
      <c r="AEF10" s="59"/>
      <c r="AEG10" s="59"/>
      <c r="AEH10" s="59"/>
      <c r="AEI10" s="59"/>
      <c r="AEJ10" s="59"/>
      <c r="AEK10" s="59"/>
      <c r="AEL10" s="59"/>
      <c r="AEM10" s="59"/>
      <c r="AEN10" s="59"/>
      <c r="AEO10" s="59"/>
      <c r="AEP10" s="59"/>
      <c r="AEQ10" s="59"/>
      <c r="AER10" s="59"/>
      <c r="AES10" s="59"/>
      <c r="AET10" s="59"/>
      <c r="AEU10" s="59"/>
      <c r="AEV10" s="59"/>
      <c r="AEW10" s="59"/>
      <c r="AEX10" s="59"/>
      <c r="AEY10" s="59"/>
      <c r="AEZ10" s="59"/>
      <c r="AFA10" s="59"/>
      <c r="AFB10" s="59"/>
      <c r="AFC10" s="59"/>
      <c r="AFD10" s="59"/>
      <c r="AFE10" s="59"/>
      <c r="AFF10" s="59"/>
      <c r="AFG10" s="59"/>
      <c r="AFH10" s="59"/>
      <c r="AFI10" s="59"/>
      <c r="AFJ10" s="59"/>
      <c r="AFK10" s="59"/>
      <c r="AFL10" s="59"/>
      <c r="AFM10" s="59"/>
      <c r="AFN10" s="59"/>
      <c r="AFO10" s="59"/>
      <c r="AFP10" s="59"/>
      <c r="AFQ10" s="59"/>
      <c r="AFR10" s="59"/>
      <c r="AFS10" s="59"/>
      <c r="AFT10" s="59"/>
      <c r="AFU10" s="59"/>
      <c r="AFV10" s="59"/>
      <c r="AFW10" s="59"/>
      <c r="AFX10" s="59"/>
      <c r="AFY10" s="59"/>
      <c r="AFZ10" s="59"/>
      <c r="AGA10" s="59"/>
      <c r="AGB10" s="59"/>
      <c r="AGC10" s="59"/>
      <c r="AGD10" s="59"/>
      <c r="AGE10" s="59"/>
      <c r="AGF10" s="59"/>
      <c r="AGG10" s="59"/>
      <c r="AGH10" s="59"/>
      <c r="AGI10" s="59"/>
      <c r="AGJ10" s="59"/>
      <c r="AGK10" s="59"/>
      <c r="AGL10" s="59"/>
      <c r="AGM10" s="59"/>
      <c r="AGN10" s="59"/>
      <c r="AGO10" s="59"/>
      <c r="AGP10" s="59"/>
      <c r="AGQ10" s="59"/>
      <c r="AGR10" s="59"/>
      <c r="AGS10" s="59"/>
      <c r="AGT10" s="59"/>
      <c r="AGU10" s="59"/>
      <c r="AGV10" s="59"/>
      <c r="AGW10" s="59"/>
      <c r="AGX10" s="59"/>
      <c r="AGY10" s="59"/>
      <c r="AGZ10" s="59"/>
      <c r="AHA10" s="59"/>
      <c r="AHB10" s="59"/>
      <c r="AHC10" s="59"/>
      <c r="AHD10" s="59"/>
      <c r="AHE10" s="59"/>
      <c r="AHF10" s="59"/>
      <c r="AHG10" s="59"/>
      <c r="AHH10" s="59"/>
      <c r="AHI10" s="59"/>
      <c r="AHJ10" s="59"/>
      <c r="AHK10" s="59"/>
      <c r="AHL10" s="59"/>
      <c r="AHM10" s="59"/>
      <c r="AHN10" s="59"/>
      <c r="AHO10" s="59"/>
      <c r="AHP10" s="59"/>
      <c r="AHQ10" s="59"/>
      <c r="AHR10" s="59"/>
      <c r="AHS10" s="59"/>
      <c r="AHT10" s="59"/>
      <c r="AHU10" s="59"/>
      <c r="AHV10" s="59"/>
      <c r="AHW10" s="59"/>
      <c r="AHX10" s="59"/>
      <c r="AHY10" s="59"/>
      <c r="AHZ10" s="59"/>
      <c r="AIA10" s="59"/>
      <c r="AIB10" s="59"/>
      <c r="AIC10" s="59"/>
      <c r="AID10" s="59"/>
      <c r="AIE10" s="59"/>
      <c r="AIF10" s="59"/>
      <c r="AIG10" s="59"/>
      <c r="AIH10" s="59"/>
      <c r="AII10" s="59"/>
      <c r="AIJ10" s="59"/>
      <c r="AIK10" s="59"/>
      <c r="AIL10" s="59"/>
      <c r="AIM10" s="59"/>
      <c r="AIN10" s="59"/>
      <c r="AIO10" s="59"/>
      <c r="AIP10" s="59"/>
      <c r="AIQ10" s="59"/>
      <c r="AIR10" s="59"/>
      <c r="AIS10" s="59"/>
      <c r="AIT10" s="59"/>
      <c r="AIU10" s="59"/>
      <c r="AIV10" s="59"/>
      <c r="AIW10" s="59"/>
      <c r="AIX10" s="59"/>
      <c r="AIY10" s="59"/>
      <c r="AIZ10" s="59"/>
      <c r="AJA10" s="59"/>
      <c r="AJB10" s="59"/>
      <c r="AJC10" s="59"/>
      <c r="AJD10" s="59"/>
      <c r="AJE10" s="59"/>
      <c r="AJF10" s="59"/>
      <c r="AJG10" s="59"/>
      <c r="AJH10" s="59"/>
      <c r="AJI10" s="59"/>
      <c r="AJJ10" s="59"/>
      <c r="AJK10" s="59"/>
      <c r="AJL10" s="59"/>
      <c r="AJM10" s="59"/>
      <c r="AJN10" s="59"/>
      <c r="AJO10" s="59"/>
      <c r="AJP10" s="59"/>
      <c r="AJQ10" s="59"/>
      <c r="AJR10" s="59"/>
      <c r="AJS10" s="59"/>
      <c r="AJT10" s="59"/>
      <c r="AJU10" s="59"/>
      <c r="AJV10" s="59"/>
      <c r="AJW10" s="59"/>
      <c r="AJX10" s="59"/>
      <c r="AJY10" s="59"/>
      <c r="AJZ10" s="59"/>
      <c r="AKA10" s="59"/>
      <c r="AKB10" s="59"/>
      <c r="AKC10" s="59"/>
      <c r="AKD10" s="59"/>
      <c r="AKE10" s="59"/>
      <c r="AKF10" s="59"/>
      <c r="AKG10" s="59"/>
      <c r="AKH10" s="59"/>
      <c r="AKI10" s="59"/>
      <c r="AKJ10" s="59"/>
      <c r="AKK10" s="59"/>
      <c r="AKL10" s="59"/>
      <c r="AKM10" s="59"/>
      <c r="AKN10" s="59"/>
      <c r="AKO10" s="59"/>
      <c r="AKP10" s="59"/>
      <c r="AKQ10" s="59"/>
      <c r="AKR10" s="59"/>
      <c r="AKS10" s="59"/>
      <c r="AKT10" s="59"/>
      <c r="AKU10" s="59"/>
      <c r="AKV10" s="59"/>
      <c r="AKW10" s="59"/>
      <c r="AKX10" s="59"/>
      <c r="AKY10" s="59"/>
      <c r="AKZ10" s="59"/>
      <c r="ALA10" s="59"/>
      <c r="ALB10" s="59"/>
      <c r="ALC10" s="59"/>
      <c r="ALD10" s="59"/>
      <c r="ALE10" s="59"/>
      <c r="ALF10" s="59"/>
      <c r="ALG10" s="59"/>
      <c r="ALH10" s="59"/>
      <c r="ALI10" s="59"/>
      <c r="ALJ10" s="59"/>
      <c r="ALK10" s="59"/>
      <c r="ALL10" s="59"/>
      <c r="ALM10" s="59"/>
      <c r="ALN10" s="59"/>
      <c r="ALO10" s="59"/>
      <c r="ALP10" s="59"/>
      <c r="ALQ10" s="59"/>
      <c r="ALR10" s="59"/>
      <c r="ALS10" s="59"/>
      <c r="ALT10" s="59"/>
      <c r="ALU10" s="59"/>
      <c r="ALV10" s="59"/>
      <c r="ALW10" s="59"/>
      <c r="ALX10" s="59"/>
      <c r="ALY10" s="59"/>
      <c r="ALZ10" s="59"/>
      <c r="AMA10" s="59"/>
      <c r="AMB10" s="59"/>
      <c r="AMC10" s="59"/>
      <c r="AMD10" s="59"/>
      <c r="AME10" s="59"/>
      <c r="AMF10" s="59"/>
      <c r="AMG10" s="59"/>
      <c r="AMH10" s="59"/>
      <c r="AMI10" s="59"/>
      <c r="AMJ10" s="59"/>
      <c r="AMK10" s="59"/>
      <c r="AML10" s="59"/>
      <c r="AMM10" s="59"/>
      <c r="AMN10" s="59"/>
      <c r="AMO10" s="59"/>
      <c r="AMP10" s="59"/>
      <c r="AMQ10" s="59"/>
      <c r="AMR10" s="59"/>
      <c r="AMS10" s="59"/>
      <c r="AMT10" s="59"/>
      <c r="AMU10" s="59"/>
      <c r="AMV10" s="59"/>
      <c r="AMW10" s="59"/>
      <c r="AMX10" s="59"/>
      <c r="AMY10" s="59"/>
      <c r="AMZ10" s="59"/>
      <c r="ANA10" s="59"/>
      <c r="ANB10" s="59"/>
      <c r="ANC10" s="59"/>
      <c r="AND10" s="59"/>
      <c r="ANE10" s="59"/>
      <c r="ANF10" s="59"/>
      <c r="ANG10" s="59"/>
      <c r="ANH10" s="59"/>
      <c r="ANI10" s="59"/>
      <c r="ANJ10" s="59"/>
      <c r="ANK10" s="59"/>
      <c r="ANL10" s="59"/>
      <c r="ANM10" s="59"/>
      <c r="ANN10" s="59"/>
      <c r="ANO10" s="59"/>
      <c r="ANP10" s="59"/>
      <c r="ANQ10" s="59"/>
      <c r="ANR10" s="59"/>
      <c r="ANS10" s="59"/>
      <c r="ANT10" s="59"/>
      <c r="ANU10" s="59"/>
      <c r="ANV10" s="59"/>
      <c r="ANW10" s="59"/>
      <c r="ANX10" s="59"/>
      <c r="ANY10" s="59"/>
      <c r="ANZ10" s="59"/>
      <c r="AOA10" s="59"/>
      <c r="AOB10" s="59"/>
      <c r="AOC10" s="59"/>
      <c r="AOD10" s="59"/>
      <c r="AOE10" s="59"/>
      <c r="AOF10" s="59"/>
      <c r="AOG10" s="59"/>
      <c r="AOH10" s="59"/>
      <c r="AOI10" s="59"/>
      <c r="AOJ10" s="59"/>
      <c r="AOK10" s="59"/>
      <c r="AOL10" s="59"/>
      <c r="AOM10" s="59"/>
      <c r="AON10" s="59"/>
      <c r="AOO10" s="59"/>
      <c r="AOP10" s="59"/>
      <c r="AOQ10" s="59"/>
      <c r="AOR10" s="59"/>
      <c r="AOS10" s="59"/>
      <c r="AOT10" s="59"/>
      <c r="AOU10" s="59"/>
      <c r="AOV10" s="59"/>
      <c r="AOW10" s="59"/>
      <c r="AOX10" s="59"/>
      <c r="AOY10" s="59"/>
      <c r="AOZ10" s="59"/>
      <c r="APA10" s="59"/>
      <c r="APB10" s="59"/>
      <c r="APC10" s="59"/>
      <c r="APD10" s="59"/>
      <c r="APE10" s="59"/>
      <c r="APF10" s="59"/>
      <c r="APG10" s="59"/>
      <c r="APH10" s="59"/>
      <c r="API10" s="59"/>
      <c r="APJ10" s="59"/>
      <c r="APK10" s="59"/>
      <c r="APL10" s="59"/>
      <c r="APM10" s="59"/>
      <c r="APN10" s="59"/>
      <c r="APO10" s="59"/>
      <c r="APP10" s="59"/>
      <c r="APQ10" s="59"/>
      <c r="APR10" s="59"/>
      <c r="APS10" s="59"/>
      <c r="APT10" s="59"/>
      <c r="APU10" s="59"/>
      <c r="APV10" s="59"/>
      <c r="APW10" s="59"/>
      <c r="APX10" s="59"/>
      <c r="APY10" s="59"/>
      <c r="APZ10" s="59"/>
      <c r="AQA10" s="59"/>
      <c r="AQB10" s="59"/>
      <c r="AQC10" s="59"/>
      <c r="AQD10" s="59"/>
      <c r="AQE10" s="59"/>
      <c r="AQF10" s="59"/>
      <c r="AQG10" s="59"/>
      <c r="AQH10" s="59"/>
      <c r="AQI10" s="59"/>
      <c r="AQJ10" s="59"/>
      <c r="AQK10" s="59"/>
      <c r="AQL10" s="59"/>
      <c r="AQM10" s="59"/>
      <c r="AQN10" s="59"/>
      <c r="AQO10" s="59"/>
      <c r="AQP10" s="59"/>
      <c r="AQQ10" s="59"/>
      <c r="AQR10" s="59"/>
      <c r="AQS10" s="59"/>
      <c r="AQT10" s="59"/>
      <c r="AQU10" s="59"/>
      <c r="AQV10" s="59"/>
      <c r="AQW10" s="59"/>
      <c r="AQX10" s="59"/>
      <c r="AQY10" s="59"/>
      <c r="AQZ10" s="59"/>
      <c r="ARA10" s="59"/>
      <c r="ARB10" s="59"/>
      <c r="ARC10" s="59"/>
      <c r="ARD10" s="59"/>
      <c r="ARE10" s="59"/>
      <c r="ARF10" s="59"/>
      <c r="ARG10" s="59"/>
      <c r="ARH10" s="59"/>
      <c r="ARI10" s="59"/>
      <c r="ARJ10" s="59"/>
      <c r="ARK10" s="59"/>
      <c r="ARL10" s="59"/>
      <c r="ARM10" s="59"/>
      <c r="ARN10" s="59"/>
      <c r="ARO10" s="59"/>
      <c r="ARP10" s="59"/>
      <c r="ARQ10" s="59"/>
      <c r="ARR10" s="59"/>
      <c r="ARS10" s="59"/>
      <c r="ART10" s="59"/>
      <c r="ARU10" s="59"/>
      <c r="ARV10" s="59"/>
      <c r="ARW10" s="59"/>
      <c r="ARX10" s="59"/>
      <c r="ARY10" s="59"/>
      <c r="ARZ10" s="59"/>
      <c r="ASA10" s="59"/>
      <c r="ASB10" s="59"/>
      <c r="ASC10" s="59"/>
      <c r="ASD10" s="59"/>
      <c r="ASE10" s="59"/>
      <c r="ASF10" s="59"/>
      <c r="ASG10" s="59"/>
      <c r="ASH10" s="59"/>
      <c r="ASI10" s="59"/>
      <c r="ASJ10" s="59"/>
      <c r="ASK10" s="59"/>
      <c r="ASL10" s="59"/>
      <c r="ASM10" s="59"/>
      <c r="ASN10" s="59"/>
      <c r="ASO10" s="59"/>
      <c r="ASP10" s="59"/>
      <c r="ASQ10" s="59"/>
      <c r="ASR10" s="59"/>
      <c r="ASS10" s="59"/>
      <c r="AST10" s="59"/>
      <c r="ASU10" s="59"/>
      <c r="ASV10" s="59"/>
      <c r="ASW10" s="59"/>
      <c r="ASX10" s="59"/>
      <c r="ASY10" s="59"/>
      <c r="ASZ10" s="59"/>
      <c r="ATA10" s="59"/>
      <c r="ATB10" s="59"/>
      <c r="ATC10" s="59"/>
      <c r="ATD10" s="59"/>
      <c r="ATE10" s="59"/>
      <c r="ATF10" s="59"/>
      <c r="ATG10" s="59"/>
      <c r="ATH10" s="59"/>
      <c r="ATI10" s="59"/>
      <c r="ATJ10" s="59"/>
      <c r="ATK10" s="59"/>
      <c r="ATL10" s="59"/>
      <c r="ATM10" s="59"/>
      <c r="ATN10" s="59"/>
      <c r="ATO10" s="59"/>
      <c r="ATP10" s="59"/>
      <c r="ATQ10" s="59"/>
      <c r="ATR10" s="59"/>
      <c r="ATS10" s="59"/>
      <c r="ATT10" s="59"/>
      <c r="ATU10" s="59"/>
      <c r="ATV10" s="59"/>
      <c r="ATW10" s="59"/>
      <c r="ATX10" s="59"/>
      <c r="ATY10" s="59"/>
      <c r="ATZ10" s="59"/>
      <c r="AUA10" s="59"/>
      <c r="AUB10" s="59"/>
      <c r="AUC10" s="59"/>
      <c r="AUD10" s="59"/>
      <c r="AUE10" s="59"/>
      <c r="AUF10" s="59"/>
      <c r="AUG10" s="59"/>
      <c r="AUH10" s="59"/>
      <c r="AUI10" s="59"/>
      <c r="AUJ10" s="59"/>
      <c r="AUK10" s="59"/>
      <c r="AUL10" s="59"/>
      <c r="AUM10" s="59"/>
      <c r="AUN10" s="59"/>
      <c r="AUO10" s="59"/>
      <c r="AUP10" s="59"/>
      <c r="AUQ10" s="59"/>
      <c r="AUR10" s="59"/>
      <c r="AUS10" s="59"/>
      <c r="AUT10" s="59"/>
      <c r="AUU10" s="59"/>
      <c r="AUV10" s="59"/>
      <c r="AUW10" s="59"/>
      <c r="AUX10" s="59"/>
      <c r="AUY10" s="59"/>
      <c r="AUZ10" s="59"/>
      <c r="AVA10" s="59"/>
      <c r="AVB10" s="59"/>
      <c r="AVC10" s="59"/>
      <c r="AVD10" s="59"/>
      <c r="AVE10" s="59"/>
      <c r="AVF10" s="59"/>
      <c r="AVG10" s="59"/>
      <c r="AVH10" s="59"/>
      <c r="AVI10" s="59"/>
      <c r="AVJ10" s="59"/>
      <c r="AVK10" s="59"/>
      <c r="AVL10" s="59"/>
      <c r="AVM10" s="59"/>
      <c r="AVN10" s="59"/>
      <c r="AVO10" s="59"/>
      <c r="AVP10" s="59"/>
      <c r="AVQ10" s="59"/>
      <c r="AVR10" s="59"/>
      <c r="AVS10" s="59"/>
      <c r="AVT10" s="59"/>
      <c r="AVU10" s="59"/>
      <c r="AVV10" s="59"/>
      <c r="AVW10" s="59"/>
      <c r="AVX10" s="59"/>
      <c r="AVY10" s="59"/>
      <c r="AVZ10" s="59"/>
      <c r="AWA10" s="59"/>
      <c r="AWB10" s="59"/>
      <c r="AWC10" s="59"/>
      <c r="AWD10" s="59"/>
      <c r="AWE10" s="59"/>
      <c r="AWF10" s="59"/>
      <c r="AWG10" s="59"/>
      <c r="AWH10" s="59"/>
      <c r="AWI10" s="59"/>
      <c r="AWJ10" s="59"/>
      <c r="AWK10" s="59"/>
      <c r="AWL10" s="59"/>
      <c r="AWM10" s="59"/>
      <c r="AWN10" s="59"/>
      <c r="AWO10" s="59"/>
      <c r="AWP10" s="59"/>
      <c r="AWQ10" s="59"/>
      <c r="AWR10" s="59"/>
      <c r="AWS10" s="59"/>
      <c r="AWT10" s="59"/>
      <c r="AWU10" s="59"/>
      <c r="AWV10" s="59"/>
      <c r="AWW10" s="59"/>
      <c r="AWX10" s="59"/>
      <c r="AWY10" s="59"/>
      <c r="AWZ10" s="59"/>
      <c r="AXA10" s="59"/>
      <c r="AXB10" s="59"/>
      <c r="AXC10" s="59"/>
      <c r="AXD10" s="59"/>
      <c r="AXE10" s="59"/>
      <c r="AXF10" s="59"/>
      <c r="AXG10" s="59"/>
      <c r="AXH10" s="59"/>
      <c r="AXI10" s="59"/>
      <c r="AXJ10" s="59"/>
      <c r="AXK10" s="59"/>
      <c r="AXL10" s="59"/>
      <c r="AXM10" s="59"/>
      <c r="AXN10" s="59"/>
      <c r="AXO10" s="59"/>
      <c r="AXP10" s="59"/>
      <c r="AXQ10" s="59"/>
      <c r="AXR10" s="59"/>
      <c r="AXS10" s="59"/>
      <c r="AXT10" s="59"/>
      <c r="AXU10" s="59"/>
      <c r="AXV10" s="59"/>
      <c r="AXW10" s="59"/>
      <c r="AXX10" s="59"/>
      <c r="AXY10" s="59"/>
      <c r="AXZ10" s="59"/>
      <c r="AYA10" s="59"/>
      <c r="AYB10" s="59"/>
      <c r="AYC10" s="59"/>
      <c r="AYD10" s="59"/>
      <c r="AYE10" s="59"/>
      <c r="AYF10" s="59"/>
      <c r="AYG10" s="59"/>
      <c r="AYH10" s="59"/>
      <c r="AYI10" s="59"/>
      <c r="AYJ10" s="59"/>
      <c r="AYK10" s="59"/>
      <c r="AYL10" s="59"/>
      <c r="AYM10" s="59"/>
      <c r="AYN10" s="59"/>
      <c r="AYO10" s="59"/>
      <c r="AYP10" s="59"/>
      <c r="AYQ10" s="59"/>
      <c r="AYR10" s="59"/>
      <c r="AYS10" s="59"/>
      <c r="AYT10" s="59"/>
      <c r="AYU10" s="59"/>
      <c r="AYV10" s="59"/>
      <c r="AYW10" s="59"/>
      <c r="AYX10" s="59"/>
      <c r="AYY10" s="59"/>
      <c r="AYZ10" s="59"/>
      <c r="AZA10" s="59"/>
      <c r="AZB10" s="59"/>
      <c r="AZC10" s="59"/>
      <c r="AZD10" s="59"/>
      <c r="AZE10" s="59"/>
      <c r="AZF10" s="59"/>
      <c r="AZG10" s="59"/>
      <c r="AZH10" s="59"/>
      <c r="AZI10" s="59"/>
      <c r="AZJ10" s="59"/>
      <c r="AZK10" s="59"/>
      <c r="AZL10" s="59"/>
      <c r="AZM10" s="59"/>
      <c r="AZN10" s="59"/>
      <c r="AZO10" s="59"/>
      <c r="AZP10" s="59"/>
      <c r="AZQ10" s="59"/>
      <c r="AZR10" s="59"/>
      <c r="AZS10" s="59"/>
      <c r="AZT10" s="59"/>
      <c r="AZU10" s="59"/>
      <c r="AZV10" s="59"/>
      <c r="AZW10" s="59"/>
      <c r="AZX10" s="59"/>
      <c r="AZY10" s="59"/>
      <c r="AZZ10" s="59"/>
      <c r="BAA10" s="59"/>
      <c r="BAB10" s="59"/>
      <c r="BAC10" s="59"/>
      <c r="BAD10" s="59"/>
      <c r="BAE10" s="59"/>
      <c r="BAF10" s="59"/>
      <c r="BAG10" s="59"/>
      <c r="BAH10" s="59"/>
      <c r="BAI10" s="59"/>
      <c r="BAJ10" s="59"/>
      <c r="BAK10" s="59"/>
      <c r="BAL10" s="59"/>
      <c r="BAM10" s="59"/>
      <c r="BAN10" s="59"/>
      <c r="BAO10" s="59"/>
      <c r="BAP10" s="59"/>
      <c r="BAQ10" s="59"/>
      <c r="BAR10" s="59"/>
      <c r="BAS10" s="59"/>
      <c r="BAT10" s="59"/>
      <c r="BAU10" s="59"/>
      <c r="BAV10" s="59"/>
      <c r="BAW10" s="59"/>
      <c r="BAX10" s="59"/>
      <c r="BAY10" s="59"/>
      <c r="BAZ10" s="59"/>
      <c r="BBA10" s="59"/>
      <c r="BBB10" s="59"/>
      <c r="BBC10" s="59"/>
      <c r="BBD10" s="59"/>
      <c r="BBE10" s="59"/>
      <c r="BBF10" s="59"/>
      <c r="BBG10" s="59"/>
      <c r="BBH10" s="59"/>
      <c r="BBI10" s="59"/>
      <c r="BBJ10" s="59"/>
      <c r="BBK10" s="59"/>
      <c r="BBL10" s="59"/>
      <c r="BBM10" s="59"/>
      <c r="BBN10" s="59"/>
      <c r="BBO10" s="59"/>
      <c r="BBP10" s="59"/>
      <c r="BBQ10" s="59"/>
      <c r="BBR10" s="59"/>
      <c r="BBS10" s="59"/>
      <c r="BBT10" s="59"/>
      <c r="BBU10" s="59"/>
      <c r="BBV10" s="59"/>
      <c r="BBW10" s="59"/>
      <c r="BBX10" s="59"/>
      <c r="BBY10" s="59"/>
      <c r="BBZ10" s="59"/>
      <c r="BCA10" s="59"/>
      <c r="BCB10" s="59"/>
      <c r="BCC10" s="59"/>
      <c r="BCD10" s="59"/>
      <c r="BCE10" s="59"/>
      <c r="BCF10" s="59"/>
      <c r="BCG10" s="59"/>
      <c r="BCH10" s="59"/>
      <c r="BCI10" s="59"/>
      <c r="BCJ10" s="59"/>
      <c r="BCK10" s="59"/>
      <c r="BCL10" s="59"/>
      <c r="BCM10" s="59"/>
      <c r="BCN10" s="59"/>
      <c r="BCO10" s="59"/>
      <c r="BCP10" s="59"/>
      <c r="BCQ10" s="59"/>
      <c r="BCR10" s="59"/>
      <c r="BCS10" s="59"/>
      <c r="BCT10" s="59"/>
      <c r="BCU10" s="59"/>
      <c r="BCV10" s="59"/>
      <c r="BCW10" s="59"/>
      <c r="BCX10" s="59"/>
      <c r="BCY10" s="59"/>
      <c r="BCZ10" s="59"/>
      <c r="BDA10" s="59"/>
      <c r="BDB10" s="59"/>
      <c r="BDC10" s="59"/>
      <c r="BDD10" s="59"/>
      <c r="BDE10" s="59"/>
      <c r="BDF10" s="59"/>
      <c r="BDG10" s="59"/>
      <c r="BDH10" s="59"/>
      <c r="BDI10" s="59"/>
      <c r="BDJ10" s="59"/>
      <c r="BDK10" s="59"/>
      <c r="BDL10" s="59"/>
      <c r="BDM10" s="59"/>
      <c r="BDN10" s="59"/>
      <c r="BDO10" s="59"/>
      <c r="BDP10" s="59"/>
      <c r="BDQ10" s="59"/>
      <c r="BDR10" s="59"/>
      <c r="BDS10" s="59"/>
      <c r="BDT10" s="59"/>
      <c r="BDU10" s="59"/>
      <c r="BDV10" s="59"/>
      <c r="BDW10" s="59"/>
      <c r="BDX10" s="59"/>
      <c r="BDY10" s="59"/>
      <c r="BDZ10" s="59"/>
      <c r="BEA10" s="59"/>
      <c r="BEB10" s="59"/>
      <c r="BEC10" s="59"/>
      <c r="BED10" s="59"/>
      <c r="BEE10" s="59"/>
      <c r="BEF10" s="59"/>
      <c r="BEG10" s="59"/>
      <c r="BEH10" s="59"/>
      <c r="BEI10" s="59"/>
      <c r="BEJ10" s="59"/>
      <c r="BEK10" s="59"/>
      <c r="BEL10" s="59"/>
      <c r="BEM10" s="59"/>
      <c r="BEN10" s="59"/>
      <c r="BEO10" s="59"/>
      <c r="BEP10" s="59"/>
      <c r="BEQ10" s="59"/>
      <c r="BER10" s="59"/>
      <c r="BES10" s="59"/>
      <c r="BET10" s="59"/>
      <c r="BEU10" s="59"/>
      <c r="BEV10" s="59"/>
      <c r="BEW10" s="59"/>
      <c r="BEX10" s="59"/>
      <c r="BEY10" s="59"/>
      <c r="BEZ10" s="59"/>
      <c r="BFA10" s="59"/>
      <c r="BFB10" s="59"/>
      <c r="BFC10" s="59"/>
      <c r="BFD10" s="59"/>
      <c r="BFE10" s="59"/>
      <c r="BFF10" s="59"/>
      <c r="BFG10" s="59"/>
      <c r="BFH10" s="59"/>
      <c r="BFI10" s="59"/>
      <c r="BFJ10" s="59"/>
      <c r="BFK10" s="59"/>
      <c r="BFL10" s="59"/>
      <c r="BFM10" s="59"/>
      <c r="BFN10" s="59"/>
      <c r="BFO10" s="59"/>
      <c r="BFP10" s="59"/>
      <c r="BFQ10" s="59"/>
      <c r="BFR10" s="59"/>
      <c r="BFS10" s="59"/>
      <c r="BFT10" s="59"/>
      <c r="BFU10" s="59"/>
      <c r="BFV10" s="59"/>
      <c r="BFW10" s="59"/>
      <c r="BFX10" s="59"/>
      <c r="BFY10" s="59"/>
      <c r="BFZ10" s="59"/>
      <c r="BGA10" s="59"/>
      <c r="BGB10" s="59"/>
      <c r="BGC10" s="59"/>
      <c r="BGD10" s="59"/>
      <c r="BGE10" s="59"/>
      <c r="BGF10" s="59"/>
      <c r="BGG10" s="59"/>
      <c r="BGH10" s="59"/>
      <c r="BGI10" s="59"/>
      <c r="BGJ10" s="59"/>
      <c r="BGK10" s="59"/>
      <c r="BGL10" s="59"/>
      <c r="BGM10" s="59"/>
      <c r="BGN10" s="59"/>
      <c r="BGO10" s="59"/>
      <c r="BGP10" s="59"/>
      <c r="BGQ10" s="59"/>
      <c r="BGR10" s="59"/>
      <c r="BGS10" s="59"/>
      <c r="BGT10" s="59"/>
      <c r="BGU10" s="59"/>
      <c r="BGV10" s="59"/>
      <c r="BGW10" s="59"/>
      <c r="BGX10" s="59"/>
      <c r="BGY10" s="59"/>
      <c r="BGZ10" s="59"/>
      <c r="BHA10" s="59"/>
      <c r="BHB10" s="59"/>
      <c r="BHC10" s="59"/>
      <c r="BHD10" s="59"/>
      <c r="BHE10" s="59"/>
      <c r="BHF10" s="59"/>
      <c r="BHG10" s="59"/>
      <c r="BHH10" s="59"/>
      <c r="BHI10" s="59"/>
      <c r="BHJ10" s="59"/>
      <c r="BHK10" s="59"/>
      <c r="BHL10" s="59"/>
      <c r="BHM10" s="59"/>
      <c r="BHN10" s="59"/>
      <c r="BHO10" s="59"/>
      <c r="BHP10" s="59"/>
      <c r="BHQ10" s="59"/>
      <c r="BHR10" s="59"/>
      <c r="BHS10" s="59"/>
      <c r="BHT10" s="59"/>
      <c r="BHU10" s="59"/>
      <c r="BHV10" s="59"/>
      <c r="BHW10" s="59"/>
      <c r="BHX10" s="59"/>
      <c r="BHY10" s="59"/>
      <c r="BHZ10" s="59"/>
      <c r="BIA10" s="59"/>
      <c r="BIB10" s="59"/>
      <c r="BIC10" s="59"/>
      <c r="BID10" s="59"/>
      <c r="BIE10" s="59"/>
      <c r="BIF10" s="59"/>
      <c r="BIG10" s="59"/>
      <c r="BIH10" s="59"/>
      <c r="BII10" s="59"/>
      <c r="BIJ10" s="59"/>
      <c r="BIK10" s="59"/>
      <c r="BIL10" s="59"/>
      <c r="BIM10" s="59"/>
      <c r="BIN10" s="59"/>
      <c r="BIO10" s="59"/>
      <c r="BIP10" s="59"/>
      <c r="BIQ10" s="59"/>
      <c r="BIR10" s="59"/>
      <c r="BIS10" s="59"/>
      <c r="BIT10" s="59"/>
      <c r="BIU10" s="59"/>
      <c r="BIV10" s="59"/>
      <c r="BIW10" s="59"/>
      <c r="BIX10" s="59"/>
      <c r="BIY10" s="59"/>
      <c r="BIZ10" s="59"/>
      <c r="BJA10" s="59"/>
      <c r="BJB10" s="59"/>
      <c r="BJC10" s="59"/>
      <c r="BJD10" s="59"/>
      <c r="BJE10" s="59"/>
      <c r="BJF10" s="59"/>
      <c r="BJG10" s="59"/>
      <c r="BJH10" s="59"/>
      <c r="BJI10" s="59"/>
      <c r="BJJ10" s="59"/>
      <c r="BJK10" s="59"/>
      <c r="BJL10" s="59"/>
      <c r="BJM10" s="59"/>
      <c r="BJN10" s="59"/>
      <c r="BJO10" s="59"/>
      <c r="BJP10" s="59"/>
      <c r="BJQ10" s="59"/>
      <c r="BJR10" s="59"/>
      <c r="BJS10" s="59"/>
      <c r="BJT10" s="59"/>
      <c r="BJU10" s="59"/>
      <c r="BJV10" s="59"/>
      <c r="BJW10" s="59"/>
      <c r="BJX10" s="59"/>
      <c r="BJY10" s="59"/>
      <c r="BJZ10" s="59"/>
      <c r="BKA10" s="59"/>
      <c r="BKB10" s="59"/>
      <c r="BKC10" s="59"/>
      <c r="BKD10" s="59"/>
      <c r="BKE10" s="59"/>
      <c r="BKF10" s="59"/>
      <c r="BKG10" s="59"/>
      <c r="BKH10" s="59"/>
      <c r="BKI10" s="59"/>
      <c r="BKJ10" s="59"/>
      <c r="BKK10" s="59"/>
      <c r="BKL10" s="59"/>
      <c r="BKM10" s="59"/>
      <c r="BKN10" s="59"/>
      <c r="BKO10" s="59"/>
      <c r="BKP10" s="59"/>
      <c r="BKQ10" s="59"/>
      <c r="BKR10" s="59"/>
      <c r="BKS10" s="59"/>
      <c r="BKT10" s="59"/>
      <c r="BKU10" s="59"/>
      <c r="BKV10" s="59"/>
      <c r="BKW10" s="59"/>
      <c r="BKX10" s="59"/>
      <c r="BKY10" s="59"/>
      <c r="BKZ10" s="59"/>
      <c r="BLA10" s="59"/>
      <c r="BLB10" s="59"/>
      <c r="BLC10" s="59"/>
      <c r="BLD10" s="59"/>
      <c r="BLE10" s="59"/>
      <c r="BLF10" s="59"/>
      <c r="BLG10" s="59"/>
      <c r="BLH10" s="59"/>
      <c r="BLI10" s="59"/>
      <c r="BLJ10" s="59"/>
      <c r="BLK10" s="59"/>
      <c r="BLL10" s="59"/>
      <c r="BLM10" s="59"/>
      <c r="BLN10" s="59"/>
      <c r="BLO10" s="59"/>
      <c r="BLP10" s="59"/>
      <c r="BLQ10" s="59"/>
      <c r="BLR10" s="59"/>
      <c r="BLS10" s="59"/>
      <c r="BLT10" s="59"/>
      <c r="BLU10" s="59"/>
      <c r="BLV10" s="59"/>
      <c r="BLW10" s="59"/>
      <c r="BLX10" s="59"/>
      <c r="BLY10" s="59"/>
      <c r="BLZ10" s="59"/>
      <c r="BMA10" s="59"/>
      <c r="BMB10" s="59"/>
      <c r="BMC10" s="59"/>
      <c r="BMD10" s="59"/>
      <c r="BME10" s="59"/>
      <c r="BMF10" s="59"/>
      <c r="BMG10" s="59"/>
      <c r="BMH10" s="59"/>
      <c r="BMI10" s="59"/>
      <c r="BMJ10" s="59"/>
      <c r="BMK10" s="59"/>
      <c r="BML10" s="59"/>
      <c r="BMM10" s="59"/>
      <c r="BMN10" s="59"/>
      <c r="BMO10" s="59"/>
      <c r="BMP10" s="59"/>
      <c r="BMQ10" s="59"/>
      <c r="BMR10" s="59"/>
      <c r="BMS10" s="59"/>
      <c r="BMT10" s="59"/>
      <c r="BMU10" s="59"/>
      <c r="BMV10" s="59"/>
      <c r="BMW10" s="59"/>
      <c r="BMX10" s="59"/>
      <c r="BMY10" s="59"/>
      <c r="BMZ10" s="59"/>
      <c r="BNA10" s="59"/>
      <c r="BNB10" s="59"/>
      <c r="BNC10" s="59"/>
      <c r="BND10" s="59"/>
      <c r="BNE10" s="59"/>
      <c r="BNF10" s="59"/>
      <c r="BNG10" s="59"/>
      <c r="BNH10" s="59"/>
      <c r="BNI10" s="59"/>
      <c r="BNJ10" s="59"/>
      <c r="BNK10" s="59"/>
      <c r="BNL10" s="59"/>
      <c r="BNM10" s="59"/>
      <c r="BNN10" s="59"/>
      <c r="BNO10" s="59"/>
      <c r="BNP10" s="59"/>
      <c r="BNQ10" s="59"/>
      <c r="BNR10" s="59"/>
      <c r="BNS10" s="59"/>
      <c r="BNT10" s="59"/>
      <c r="BNU10" s="59"/>
      <c r="BNV10" s="59"/>
      <c r="BNW10" s="59"/>
      <c r="BNX10" s="59"/>
      <c r="BNY10" s="59"/>
      <c r="BNZ10" s="59"/>
      <c r="BOA10" s="59"/>
      <c r="BOB10" s="59"/>
      <c r="BOC10" s="59"/>
      <c r="BOD10" s="59"/>
      <c r="BOE10" s="59"/>
      <c r="BOF10" s="59"/>
      <c r="BOG10" s="59"/>
      <c r="BOH10" s="59"/>
      <c r="BOI10" s="59"/>
      <c r="BOJ10" s="59"/>
      <c r="BOK10" s="59"/>
      <c r="BOL10" s="59"/>
      <c r="BOM10" s="59"/>
      <c r="BON10" s="59"/>
      <c r="BOO10" s="59"/>
      <c r="BOP10" s="59"/>
      <c r="BOQ10" s="59"/>
      <c r="BOR10" s="59"/>
      <c r="BOS10" s="59"/>
      <c r="BOT10" s="59"/>
      <c r="BOU10" s="59"/>
      <c r="BOV10" s="59"/>
      <c r="BOW10" s="59"/>
      <c r="BOX10" s="59"/>
      <c r="BOY10" s="59"/>
      <c r="BOZ10" s="59"/>
      <c r="BPA10" s="59"/>
      <c r="BPB10" s="59"/>
      <c r="BPC10" s="59"/>
      <c r="BPD10" s="59"/>
      <c r="BPE10" s="59"/>
      <c r="BPF10" s="59"/>
      <c r="BPG10" s="59"/>
      <c r="BPH10" s="59"/>
      <c r="BPI10" s="59"/>
      <c r="BPJ10" s="59"/>
      <c r="BPK10" s="59"/>
      <c r="BPL10" s="59"/>
      <c r="BPM10" s="59"/>
      <c r="BPN10" s="59"/>
      <c r="BPO10" s="59"/>
      <c r="BPP10" s="59"/>
      <c r="BPQ10" s="59"/>
      <c r="BPR10" s="59"/>
      <c r="BPS10" s="59"/>
      <c r="BPT10" s="59"/>
      <c r="BPU10" s="59"/>
      <c r="BPV10" s="59"/>
      <c r="BPW10" s="59"/>
      <c r="BPX10" s="59"/>
      <c r="BPY10" s="59"/>
      <c r="BPZ10" s="59"/>
      <c r="BQA10" s="59"/>
      <c r="BQB10" s="59"/>
      <c r="BQC10" s="59"/>
      <c r="BQD10" s="59"/>
      <c r="BQE10" s="59"/>
      <c r="BQF10" s="59"/>
      <c r="BQG10" s="59"/>
      <c r="BQH10" s="59"/>
      <c r="BQI10" s="59"/>
      <c r="BQJ10" s="59"/>
      <c r="BQK10" s="59"/>
      <c r="BQL10" s="59"/>
      <c r="BQM10" s="59"/>
      <c r="BQN10" s="59"/>
      <c r="BQO10" s="59"/>
      <c r="BQP10" s="59"/>
      <c r="BQQ10" s="59"/>
      <c r="BQR10" s="59"/>
      <c r="BQS10" s="59"/>
      <c r="BQT10" s="59"/>
      <c r="BQU10" s="59"/>
      <c r="BQV10" s="59"/>
      <c r="BQW10" s="59"/>
      <c r="BQX10" s="59"/>
      <c r="BQY10" s="59"/>
      <c r="BQZ10" s="59"/>
      <c r="BRA10" s="59"/>
      <c r="BRB10" s="59"/>
      <c r="BRC10" s="59"/>
      <c r="BRD10" s="59"/>
      <c r="BRE10" s="59"/>
      <c r="BRF10" s="59"/>
      <c r="BRG10" s="59"/>
      <c r="BRH10" s="59"/>
      <c r="BRI10" s="59"/>
      <c r="BRJ10" s="59"/>
      <c r="BRK10" s="59"/>
      <c r="BRL10" s="59"/>
      <c r="BRM10" s="59"/>
      <c r="BRN10" s="59"/>
      <c r="BRO10" s="59"/>
      <c r="BRP10" s="59"/>
      <c r="BRQ10" s="59"/>
      <c r="BRR10" s="59"/>
      <c r="BRS10" s="59"/>
      <c r="BRT10" s="59"/>
      <c r="BRU10" s="59"/>
      <c r="BRV10" s="59"/>
      <c r="BRW10" s="59"/>
      <c r="BRX10" s="59"/>
      <c r="BRY10" s="59"/>
      <c r="BRZ10" s="59"/>
      <c r="BSA10" s="59"/>
      <c r="BSB10" s="59"/>
      <c r="BSC10" s="59"/>
      <c r="BSD10" s="59"/>
      <c r="BSE10" s="59"/>
      <c r="BSF10" s="59"/>
      <c r="BSG10" s="59"/>
      <c r="BSH10" s="59"/>
      <c r="BSI10" s="59"/>
      <c r="BSJ10" s="59"/>
      <c r="BSK10" s="59"/>
      <c r="BSL10" s="59"/>
      <c r="BSM10" s="59"/>
      <c r="BSN10" s="59"/>
      <c r="BSO10" s="59"/>
      <c r="BSP10" s="59"/>
      <c r="BSQ10" s="59"/>
      <c r="BSR10" s="59"/>
      <c r="BSS10" s="59"/>
      <c r="BST10" s="59"/>
      <c r="BSU10" s="59"/>
      <c r="BSV10" s="59"/>
      <c r="BSW10" s="59"/>
      <c r="BSX10" s="59"/>
      <c r="BSY10" s="59"/>
      <c r="BSZ10" s="59"/>
      <c r="BTA10" s="59"/>
      <c r="BTB10" s="59"/>
      <c r="BTC10" s="59"/>
      <c r="BTD10" s="59"/>
      <c r="BTE10" s="59"/>
      <c r="BTF10" s="59"/>
      <c r="BTG10" s="59"/>
      <c r="BTH10" s="59"/>
      <c r="BTI10" s="59"/>
      <c r="BTJ10" s="59"/>
      <c r="BTK10" s="59"/>
      <c r="BTL10" s="59"/>
      <c r="BTM10" s="59"/>
      <c r="BTN10" s="59"/>
      <c r="BTO10" s="59"/>
      <c r="BTP10" s="59"/>
      <c r="BTQ10" s="59"/>
      <c r="BTR10" s="59"/>
      <c r="BTS10" s="59"/>
      <c r="BTT10" s="59"/>
      <c r="BTU10" s="59"/>
      <c r="BTV10" s="59"/>
      <c r="BTW10" s="59"/>
      <c r="BTX10" s="59"/>
      <c r="BTY10" s="59"/>
      <c r="BTZ10" s="59"/>
      <c r="BUA10" s="59"/>
      <c r="BUB10" s="59"/>
      <c r="BUC10" s="59"/>
      <c r="BUD10" s="59"/>
      <c r="BUE10" s="59"/>
      <c r="BUF10" s="59"/>
      <c r="BUG10" s="59"/>
      <c r="BUH10" s="59"/>
      <c r="BUI10" s="59"/>
      <c r="BUJ10" s="59"/>
      <c r="BUK10" s="59"/>
      <c r="BUL10" s="59"/>
      <c r="BUM10" s="59"/>
      <c r="BUN10" s="59"/>
      <c r="BUO10" s="59"/>
      <c r="BUP10" s="59"/>
      <c r="BUQ10" s="59"/>
      <c r="BUR10" s="59"/>
      <c r="BUS10" s="59"/>
      <c r="BUT10" s="59"/>
      <c r="BUU10" s="59"/>
      <c r="BUV10" s="59"/>
      <c r="BUW10" s="59"/>
      <c r="BUX10" s="59"/>
      <c r="BUY10" s="59"/>
      <c r="BUZ10" s="59"/>
      <c r="BVA10" s="59"/>
      <c r="BVB10" s="59"/>
      <c r="BVC10" s="59"/>
      <c r="BVD10" s="59"/>
      <c r="BVE10" s="59"/>
      <c r="BVF10" s="59"/>
      <c r="BVG10" s="59"/>
      <c r="BVH10" s="59"/>
      <c r="BVI10" s="59"/>
      <c r="BVJ10" s="59"/>
      <c r="BVK10" s="59"/>
      <c r="BVL10" s="59"/>
      <c r="BVM10" s="59"/>
      <c r="BVN10" s="59"/>
      <c r="BVO10" s="59"/>
      <c r="BVP10" s="59"/>
      <c r="BVQ10" s="59"/>
      <c r="BVR10" s="59"/>
      <c r="BVS10" s="59"/>
      <c r="BVT10" s="59"/>
      <c r="BVU10" s="59"/>
      <c r="BVV10" s="59"/>
      <c r="BVW10" s="59"/>
      <c r="BVX10" s="59"/>
      <c r="BVY10" s="59"/>
      <c r="BVZ10" s="59"/>
      <c r="BWA10" s="59"/>
      <c r="BWB10" s="59"/>
      <c r="BWC10" s="59"/>
      <c r="BWD10" s="59"/>
      <c r="BWE10" s="59"/>
      <c r="BWF10" s="59"/>
      <c r="BWG10" s="59"/>
      <c r="BWH10" s="59"/>
      <c r="BWI10" s="59"/>
      <c r="BWJ10" s="59"/>
      <c r="BWK10" s="59"/>
      <c r="BWL10" s="59"/>
      <c r="BWM10" s="59"/>
      <c r="BWN10" s="59"/>
      <c r="BWO10" s="59"/>
      <c r="BWP10" s="59"/>
      <c r="BWQ10" s="59"/>
      <c r="BWR10" s="59"/>
      <c r="BWS10" s="59"/>
      <c r="BWT10" s="59"/>
      <c r="BWU10" s="59"/>
      <c r="BWV10" s="59"/>
      <c r="BWW10" s="59"/>
      <c r="BWX10" s="59"/>
      <c r="BWY10" s="59"/>
      <c r="BWZ10" s="59"/>
      <c r="BXA10" s="59"/>
      <c r="BXB10" s="59"/>
      <c r="BXC10" s="59"/>
      <c r="BXD10" s="59"/>
      <c r="BXE10" s="59"/>
      <c r="BXF10" s="59"/>
      <c r="BXG10" s="59"/>
      <c r="BXH10" s="59"/>
      <c r="BXI10" s="59"/>
      <c r="BXJ10" s="59"/>
      <c r="BXK10" s="59"/>
      <c r="BXL10" s="59"/>
      <c r="BXM10" s="59"/>
      <c r="BXN10" s="59"/>
      <c r="BXO10" s="59"/>
      <c r="BXP10" s="59"/>
      <c r="BXQ10" s="59"/>
      <c r="BXR10" s="59"/>
      <c r="BXS10" s="59"/>
      <c r="BXT10" s="59"/>
      <c r="BXU10" s="59"/>
      <c r="BXV10" s="59"/>
      <c r="BXW10" s="59"/>
      <c r="BXX10" s="59"/>
      <c r="BXY10" s="59"/>
      <c r="BXZ10" s="59"/>
      <c r="BYA10" s="59"/>
      <c r="BYB10" s="59"/>
      <c r="BYC10" s="59"/>
      <c r="BYD10" s="59"/>
      <c r="BYE10" s="59"/>
      <c r="BYF10" s="59"/>
      <c r="BYG10" s="59"/>
      <c r="BYH10" s="59"/>
      <c r="BYI10" s="59"/>
      <c r="BYJ10" s="59"/>
      <c r="BYK10" s="59"/>
      <c r="BYL10" s="59"/>
      <c r="BYM10" s="59"/>
      <c r="BYN10" s="59"/>
      <c r="BYO10" s="59"/>
      <c r="BYP10" s="59"/>
      <c r="BYQ10" s="59"/>
      <c r="BYR10" s="59"/>
      <c r="BYS10" s="59"/>
      <c r="BYT10" s="59"/>
      <c r="BYU10" s="59"/>
      <c r="BYV10" s="59"/>
      <c r="BYW10" s="59"/>
      <c r="BYX10" s="59"/>
      <c r="BYY10" s="59"/>
      <c r="BYZ10" s="59"/>
      <c r="BZA10" s="59"/>
      <c r="BZB10" s="59"/>
      <c r="BZC10" s="59"/>
      <c r="BZD10" s="59"/>
      <c r="BZE10" s="59"/>
      <c r="BZF10" s="59"/>
      <c r="BZG10" s="59"/>
      <c r="BZH10" s="59"/>
      <c r="BZI10" s="59"/>
      <c r="BZJ10" s="59"/>
      <c r="BZK10" s="59"/>
      <c r="BZL10" s="59"/>
      <c r="BZM10" s="59"/>
      <c r="BZN10" s="59"/>
      <c r="BZO10" s="59"/>
      <c r="BZP10" s="59"/>
      <c r="BZQ10" s="59"/>
      <c r="BZR10" s="59"/>
      <c r="BZS10" s="59"/>
      <c r="BZT10" s="59"/>
      <c r="BZU10" s="59"/>
      <c r="BZV10" s="59"/>
      <c r="BZW10" s="59"/>
      <c r="BZX10" s="59"/>
      <c r="BZY10" s="59"/>
      <c r="BZZ10" s="59"/>
      <c r="CAA10" s="59"/>
      <c r="CAB10" s="59"/>
      <c r="CAC10" s="59"/>
      <c r="CAD10" s="59"/>
      <c r="CAE10" s="59"/>
      <c r="CAF10" s="59"/>
      <c r="CAG10" s="59"/>
      <c r="CAH10" s="59"/>
      <c r="CAI10" s="59"/>
      <c r="CAJ10" s="59"/>
      <c r="CAK10" s="59"/>
      <c r="CAL10" s="59"/>
      <c r="CAM10" s="59"/>
      <c r="CAN10" s="59"/>
      <c r="CAO10" s="59"/>
      <c r="CAP10" s="59"/>
      <c r="CAQ10" s="59"/>
      <c r="CAR10" s="59"/>
      <c r="CAS10" s="59"/>
      <c r="CAT10" s="59"/>
      <c r="CAU10" s="59"/>
      <c r="CAV10" s="59"/>
      <c r="CAW10" s="59"/>
      <c r="CAX10" s="59"/>
      <c r="CAY10" s="59"/>
      <c r="CAZ10" s="59"/>
      <c r="CBA10" s="59"/>
      <c r="CBB10" s="59"/>
      <c r="CBC10" s="59"/>
      <c r="CBD10" s="59"/>
      <c r="CBE10" s="59"/>
      <c r="CBF10" s="59"/>
      <c r="CBG10" s="59"/>
      <c r="CBH10" s="59"/>
      <c r="CBI10" s="59"/>
      <c r="CBJ10" s="59"/>
      <c r="CBK10" s="59"/>
      <c r="CBL10" s="59"/>
      <c r="CBM10" s="59"/>
      <c r="CBN10" s="59"/>
      <c r="CBO10" s="59"/>
      <c r="CBP10" s="59"/>
      <c r="CBQ10" s="59"/>
      <c r="CBR10" s="59"/>
      <c r="CBS10" s="59"/>
      <c r="CBT10" s="59"/>
      <c r="CBU10" s="59"/>
      <c r="CBV10" s="59"/>
      <c r="CBW10" s="59"/>
      <c r="CBX10" s="59"/>
      <c r="CBY10" s="59"/>
      <c r="CBZ10" s="59"/>
      <c r="CCA10" s="59"/>
      <c r="CCB10" s="59"/>
      <c r="CCC10" s="59"/>
      <c r="CCD10" s="59"/>
      <c r="CCE10" s="59"/>
      <c r="CCF10" s="59"/>
      <c r="CCG10" s="59"/>
      <c r="CCH10" s="59"/>
      <c r="CCI10" s="59"/>
      <c r="CCJ10" s="59"/>
      <c r="CCK10" s="59"/>
      <c r="CCL10" s="59"/>
      <c r="CCM10" s="59"/>
      <c r="CCN10" s="59"/>
      <c r="CCO10" s="59"/>
      <c r="CCP10" s="59"/>
      <c r="CCQ10" s="59"/>
      <c r="CCR10" s="59"/>
      <c r="CCS10" s="59"/>
      <c r="CCT10" s="59"/>
      <c r="CCU10" s="59"/>
      <c r="CCV10" s="59"/>
      <c r="CCW10" s="59"/>
      <c r="CCX10" s="59"/>
      <c r="CCY10" s="59"/>
      <c r="CCZ10" s="59"/>
      <c r="CDA10" s="59"/>
      <c r="CDB10" s="59"/>
      <c r="CDC10" s="59"/>
      <c r="CDD10" s="59"/>
      <c r="CDE10" s="59"/>
      <c r="CDF10" s="59"/>
      <c r="CDG10" s="59"/>
      <c r="CDH10" s="59"/>
      <c r="CDI10" s="59"/>
      <c r="CDJ10" s="59"/>
      <c r="CDK10" s="59"/>
      <c r="CDL10" s="59"/>
      <c r="CDM10" s="59"/>
      <c r="CDN10" s="59"/>
      <c r="CDO10" s="59"/>
      <c r="CDP10" s="59"/>
      <c r="CDQ10" s="59"/>
      <c r="CDR10" s="59"/>
      <c r="CDS10" s="59"/>
      <c r="CDT10" s="59"/>
      <c r="CDU10" s="59"/>
      <c r="CDV10" s="59"/>
      <c r="CDW10" s="59"/>
      <c r="CDX10" s="59"/>
      <c r="CDY10" s="59"/>
      <c r="CDZ10" s="59"/>
      <c r="CEA10" s="59"/>
      <c r="CEB10" s="59"/>
      <c r="CEC10" s="59"/>
      <c r="CED10" s="59"/>
      <c r="CEE10" s="59"/>
      <c r="CEF10" s="59"/>
      <c r="CEG10" s="59"/>
      <c r="CEH10" s="59"/>
      <c r="CEI10" s="59"/>
      <c r="CEJ10" s="59"/>
      <c r="CEK10" s="59"/>
      <c r="CEL10" s="59"/>
      <c r="CEM10" s="59"/>
      <c r="CEN10" s="59"/>
      <c r="CEO10" s="59"/>
      <c r="CEP10" s="59"/>
      <c r="CEQ10" s="59"/>
      <c r="CER10" s="59"/>
      <c r="CES10" s="59"/>
      <c r="CET10" s="59"/>
      <c r="CEU10" s="59"/>
      <c r="CEV10" s="59"/>
      <c r="CEW10" s="59"/>
      <c r="CEX10" s="59"/>
      <c r="CEY10" s="59"/>
      <c r="CEZ10" s="59"/>
      <c r="CFA10" s="59"/>
      <c r="CFB10" s="59"/>
      <c r="CFC10" s="59"/>
      <c r="CFD10" s="59"/>
      <c r="CFE10" s="59"/>
      <c r="CFF10" s="59"/>
      <c r="CFG10" s="59"/>
      <c r="CFH10" s="59"/>
      <c r="CFI10" s="59"/>
      <c r="CFJ10" s="59"/>
      <c r="CFK10" s="59"/>
      <c r="CFL10" s="59"/>
      <c r="CFM10" s="59"/>
      <c r="CFN10" s="59"/>
      <c r="CFO10" s="59"/>
      <c r="CFP10" s="59"/>
      <c r="CFQ10" s="59"/>
      <c r="CFR10" s="59"/>
      <c r="CFS10" s="59"/>
      <c r="CFT10" s="59"/>
      <c r="CFU10" s="59"/>
      <c r="CFV10" s="59"/>
      <c r="CFW10" s="59"/>
      <c r="CFX10" s="59"/>
      <c r="CFY10" s="59"/>
      <c r="CFZ10" s="59"/>
      <c r="CGA10" s="59"/>
      <c r="CGB10" s="59"/>
      <c r="CGC10" s="59"/>
      <c r="CGD10" s="59"/>
      <c r="CGE10" s="59"/>
      <c r="CGF10" s="59"/>
      <c r="CGG10" s="59"/>
      <c r="CGH10" s="59"/>
      <c r="CGI10" s="59"/>
      <c r="CGJ10" s="59"/>
      <c r="CGK10" s="59"/>
      <c r="CGL10" s="59"/>
      <c r="CGM10" s="59"/>
      <c r="CGN10" s="59"/>
      <c r="CGO10" s="59"/>
      <c r="CGP10" s="59"/>
      <c r="CGQ10" s="59"/>
      <c r="CGR10" s="59"/>
      <c r="CGS10" s="59"/>
      <c r="CGT10" s="59"/>
      <c r="CGU10" s="59"/>
      <c r="CGV10" s="59"/>
      <c r="CGW10" s="59"/>
      <c r="CGX10" s="59"/>
      <c r="CGY10" s="59"/>
      <c r="CGZ10" s="59"/>
      <c r="CHA10" s="59"/>
      <c r="CHB10" s="59"/>
      <c r="CHC10" s="59"/>
      <c r="CHD10" s="59"/>
      <c r="CHE10" s="59"/>
      <c r="CHF10" s="59"/>
      <c r="CHG10" s="59"/>
      <c r="CHH10" s="59"/>
      <c r="CHI10" s="59"/>
      <c r="CHJ10" s="59"/>
      <c r="CHK10" s="59"/>
      <c r="CHL10" s="59"/>
      <c r="CHM10" s="59"/>
      <c r="CHN10" s="59"/>
      <c r="CHO10" s="59"/>
      <c r="CHP10" s="59"/>
      <c r="CHQ10" s="59"/>
      <c r="CHR10" s="59"/>
      <c r="CHS10" s="59"/>
      <c r="CHT10" s="59"/>
      <c r="CHU10" s="59"/>
      <c r="CHV10" s="59"/>
      <c r="CHW10" s="59"/>
      <c r="CHX10" s="59"/>
      <c r="CHY10" s="59"/>
      <c r="CHZ10" s="59"/>
      <c r="CIA10" s="59"/>
      <c r="CIB10" s="59"/>
      <c r="CIC10" s="59"/>
      <c r="CID10" s="59"/>
      <c r="CIE10" s="59"/>
      <c r="CIF10" s="59"/>
      <c r="CIG10" s="59"/>
      <c r="CIH10" s="59"/>
      <c r="CII10" s="59"/>
      <c r="CIJ10" s="59"/>
      <c r="CIK10" s="59"/>
      <c r="CIL10" s="59"/>
      <c r="CIM10" s="59"/>
      <c r="CIN10" s="59"/>
      <c r="CIO10" s="59"/>
      <c r="CIP10" s="59"/>
      <c r="CIQ10" s="59"/>
      <c r="CIR10" s="59"/>
      <c r="CIS10" s="59"/>
      <c r="CIT10" s="59"/>
      <c r="CIU10" s="59"/>
      <c r="CIV10" s="59"/>
      <c r="CIW10" s="59"/>
      <c r="CIX10" s="59"/>
      <c r="CIY10" s="59"/>
      <c r="CIZ10" s="59"/>
      <c r="CJA10" s="59"/>
      <c r="CJB10" s="59"/>
      <c r="CJC10" s="59"/>
      <c r="CJD10" s="59"/>
      <c r="CJE10" s="59"/>
      <c r="CJF10" s="59"/>
      <c r="CJG10" s="59"/>
      <c r="CJH10" s="59"/>
      <c r="CJI10" s="59"/>
      <c r="CJJ10" s="59"/>
      <c r="CJK10" s="59"/>
      <c r="CJL10" s="59"/>
      <c r="CJM10" s="59"/>
      <c r="CJN10" s="59"/>
      <c r="CJO10" s="59"/>
      <c r="CJP10" s="59"/>
      <c r="CJQ10" s="59"/>
      <c r="CJR10" s="59"/>
      <c r="CJS10" s="59"/>
      <c r="CJT10" s="59"/>
      <c r="CJU10" s="59"/>
      <c r="CJV10" s="59"/>
      <c r="CJW10" s="59"/>
      <c r="CJX10" s="59"/>
      <c r="CJY10" s="59"/>
      <c r="CJZ10" s="59"/>
      <c r="CKA10" s="59"/>
      <c r="CKB10" s="59"/>
      <c r="CKC10" s="59"/>
      <c r="CKD10" s="59"/>
      <c r="CKE10" s="59"/>
      <c r="CKF10" s="59"/>
      <c r="CKG10" s="59"/>
      <c r="CKH10" s="59"/>
      <c r="CKI10" s="59"/>
      <c r="CKJ10" s="59"/>
      <c r="CKK10" s="59"/>
      <c r="CKL10" s="59"/>
      <c r="CKM10" s="59"/>
      <c r="CKN10" s="59"/>
      <c r="CKO10" s="59"/>
      <c r="CKP10" s="59"/>
      <c r="CKQ10" s="59"/>
      <c r="CKR10" s="59"/>
      <c r="CKS10" s="59"/>
      <c r="CKT10" s="59"/>
      <c r="CKU10" s="59"/>
      <c r="CKV10" s="59"/>
      <c r="CKW10" s="59"/>
      <c r="CKX10" s="59"/>
      <c r="CKY10" s="59"/>
      <c r="CKZ10" s="59"/>
      <c r="CLA10" s="59"/>
      <c r="CLB10" s="59"/>
      <c r="CLC10" s="59"/>
      <c r="CLD10" s="59"/>
      <c r="CLE10" s="59"/>
      <c r="CLF10" s="59"/>
      <c r="CLG10" s="59"/>
      <c r="CLH10" s="59"/>
      <c r="CLI10" s="59"/>
      <c r="CLJ10" s="59"/>
      <c r="CLK10" s="59"/>
      <c r="CLL10" s="59"/>
      <c r="CLM10" s="59"/>
      <c r="CLN10" s="59"/>
      <c r="CLO10" s="59"/>
      <c r="CLP10" s="59"/>
      <c r="CLQ10" s="59"/>
      <c r="CLR10" s="59"/>
      <c r="CLS10" s="59"/>
      <c r="CLT10" s="59"/>
      <c r="CLU10" s="59"/>
      <c r="CLV10" s="59"/>
      <c r="CLW10" s="59"/>
      <c r="CLX10" s="59"/>
      <c r="CLY10" s="59"/>
      <c r="CLZ10" s="59"/>
      <c r="CMA10" s="59"/>
      <c r="CMB10" s="59"/>
      <c r="CMC10" s="59"/>
      <c r="CMD10" s="59"/>
      <c r="CME10" s="59"/>
      <c r="CMF10" s="59"/>
      <c r="CMG10" s="59"/>
      <c r="CMH10" s="59"/>
      <c r="CMI10" s="59"/>
      <c r="CMJ10" s="59"/>
      <c r="CMK10" s="59"/>
      <c r="CML10" s="59"/>
      <c r="CMM10" s="59"/>
      <c r="CMN10" s="59"/>
      <c r="CMO10" s="59"/>
      <c r="CMP10" s="59"/>
      <c r="CMQ10" s="59"/>
      <c r="CMR10" s="59"/>
      <c r="CMS10" s="59"/>
      <c r="CMT10" s="59"/>
      <c r="CMU10" s="59"/>
      <c r="CMV10" s="59"/>
      <c r="CMW10" s="59"/>
      <c r="CMX10" s="59"/>
      <c r="CMY10" s="59"/>
      <c r="CMZ10" s="59"/>
      <c r="CNA10" s="59"/>
      <c r="CNB10" s="59"/>
      <c r="CNC10" s="59"/>
      <c r="CND10" s="59"/>
      <c r="CNE10" s="59"/>
      <c r="CNF10" s="59"/>
      <c r="CNG10" s="59"/>
      <c r="CNH10" s="59"/>
      <c r="CNI10" s="59"/>
      <c r="CNJ10" s="59"/>
      <c r="CNK10" s="59"/>
      <c r="CNL10" s="59"/>
      <c r="CNM10" s="59"/>
      <c r="CNN10" s="59"/>
      <c r="CNO10" s="59"/>
      <c r="CNP10" s="59"/>
      <c r="CNQ10" s="59"/>
      <c r="CNR10" s="59"/>
      <c r="CNS10" s="59"/>
      <c r="CNT10" s="59"/>
      <c r="CNU10" s="59"/>
      <c r="CNV10" s="59"/>
      <c r="CNW10" s="59"/>
      <c r="CNX10" s="59"/>
      <c r="CNY10" s="59"/>
      <c r="CNZ10" s="59"/>
      <c r="COA10" s="59"/>
      <c r="COB10" s="59"/>
      <c r="COC10" s="59"/>
      <c r="COD10" s="59"/>
      <c r="COE10" s="59"/>
      <c r="COF10" s="59"/>
      <c r="COG10" s="59"/>
      <c r="COH10" s="59"/>
      <c r="COI10" s="59"/>
      <c r="COJ10" s="59"/>
      <c r="COK10" s="59"/>
      <c r="COL10" s="59"/>
      <c r="COM10" s="59"/>
      <c r="CON10" s="59"/>
      <c r="COO10" s="59"/>
      <c r="COP10" s="59"/>
      <c r="COQ10" s="59"/>
      <c r="COR10" s="59"/>
      <c r="COS10" s="59"/>
      <c r="COT10" s="59"/>
      <c r="COU10" s="59"/>
      <c r="COV10" s="59"/>
      <c r="COW10" s="59"/>
      <c r="COX10" s="59"/>
      <c r="COY10" s="59"/>
      <c r="COZ10" s="59"/>
      <c r="CPA10" s="59"/>
      <c r="CPB10" s="59"/>
      <c r="CPC10" s="59"/>
      <c r="CPD10" s="59"/>
      <c r="CPE10" s="59"/>
      <c r="CPF10" s="59"/>
      <c r="CPG10" s="59"/>
      <c r="CPH10" s="59"/>
      <c r="CPI10" s="59"/>
      <c r="CPJ10" s="59"/>
      <c r="CPK10" s="59"/>
      <c r="CPL10" s="59"/>
      <c r="CPM10" s="59"/>
      <c r="CPN10" s="59"/>
      <c r="CPO10" s="59"/>
      <c r="CPP10" s="59"/>
      <c r="CPQ10" s="59"/>
      <c r="CPR10" s="59"/>
      <c r="CPS10" s="59"/>
      <c r="CPT10" s="59"/>
      <c r="CPU10" s="59"/>
      <c r="CPV10" s="59"/>
      <c r="CPW10" s="59"/>
      <c r="CPX10" s="59"/>
      <c r="CPY10" s="59"/>
      <c r="CPZ10" s="59"/>
      <c r="CQA10" s="59"/>
      <c r="CQB10" s="59"/>
      <c r="CQC10" s="59"/>
      <c r="CQD10" s="59"/>
      <c r="CQE10" s="59"/>
      <c r="CQF10" s="59"/>
      <c r="CQG10" s="59"/>
      <c r="CQH10" s="59"/>
      <c r="CQI10" s="59"/>
      <c r="CQJ10" s="59"/>
      <c r="CQK10" s="59"/>
      <c r="CQL10" s="59"/>
      <c r="CQM10" s="59"/>
      <c r="CQN10" s="59"/>
      <c r="CQO10" s="59"/>
      <c r="CQP10" s="59"/>
      <c r="CQQ10" s="59"/>
      <c r="CQR10" s="59"/>
      <c r="CQS10" s="59"/>
      <c r="CQT10" s="59"/>
      <c r="CQU10" s="59"/>
      <c r="CQV10" s="59"/>
      <c r="CQW10" s="59"/>
      <c r="CQX10" s="59"/>
      <c r="CQY10" s="59"/>
      <c r="CQZ10" s="59"/>
      <c r="CRA10" s="59"/>
      <c r="CRB10" s="59"/>
      <c r="CRC10" s="59"/>
      <c r="CRD10" s="59"/>
      <c r="CRE10" s="59"/>
      <c r="CRF10" s="59"/>
      <c r="CRG10" s="59"/>
      <c r="CRH10" s="59"/>
      <c r="CRI10" s="59"/>
      <c r="CRJ10" s="59"/>
      <c r="CRK10" s="59"/>
      <c r="CRL10" s="59"/>
      <c r="CRM10" s="59"/>
      <c r="CRN10" s="59"/>
      <c r="CRO10" s="59"/>
      <c r="CRP10" s="59"/>
      <c r="CRQ10" s="59"/>
      <c r="CRR10" s="59"/>
      <c r="CRS10" s="59"/>
      <c r="CRT10" s="59"/>
      <c r="CRU10" s="59"/>
      <c r="CRV10" s="59"/>
      <c r="CRW10" s="59"/>
      <c r="CRX10" s="59"/>
      <c r="CRY10" s="59"/>
      <c r="CRZ10" s="59"/>
      <c r="CSA10" s="59"/>
      <c r="CSB10" s="59"/>
      <c r="CSC10" s="59"/>
      <c r="CSD10" s="59"/>
      <c r="CSE10" s="59"/>
      <c r="CSF10" s="59"/>
      <c r="CSG10" s="59"/>
      <c r="CSH10" s="59"/>
      <c r="CSI10" s="59"/>
      <c r="CSJ10" s="59"/>
      <c r="CSK10" s="59"/>
      <c r="CSL10" s="59"/>
      <c r="CSM10" s="59"/>
      <c r="CSN10" s="59"/>
      <c r="CSO10" s="59"/>
      <c r="CSP10" s="59"/>
      <c r="CSQ10" s="59"/>
      <c r="CSR10" s="59"/>
      <c r="CSS10" s="59"/>
      <c r="CST10" s="59"/>
      <c r="CSU10" s="59"/>
      <c r="CSV10" s="59"/>
      <c r="CSW10" s="59"/>
      <c r="CSX10" s="59"/>
      <c r="CSY10" s="59"/>
      <c r="CSZ10" s="59"/>
      <c r="CTA10" s="59"/>
      <c r="CTB10" s="59"/>
      <c r="CTC10" s="59"/>
      <c r="CTD10" s="59"/>
      <c r="CTE10" s="59"/>
      <c r="CTF10" s="59"/>
      <c r="CTG10" s="59"/>
      <c r="CTH10" s="59"/>
      <c r="CTI10" s="59"/>
      <c r="CTJ10" s="59"/>
      <c r="CTK10" s="59"/>
      <c r="CTL10" s="59"/>
      <c r="CTM10" s="59"/>
      <c r="CTN10" s="59"/>
      <c r="CTO10" s="59"/>
      <c r="CTP10" s="59"/>
      <c r="CTQ10" s="59"/>
      <c r="CTR10" s="59"/>
      <c r="CTS10" s="59"/>
      <c r="CTT10" s="59"/>
      <c r="CTU10" s="59"/>
      <c r="CTV10" s="59"/>
      <c r="CTW10" s="59"/>
      <c r="CTX10" s="59"/>
      <c r="CTY10" s="59"/>
      <c r="CTZ10" s="59"/>
      <c r="CUA10" s="59"/>
      <c r="CUB10" s="59"/>
      <c r="CUC10" s="59"/>
      <c r="CUD10" s="59"/>
      <c r="CUE10" s="59"/>
      <c r="CUF10" s="59"/>
      <c r="CUG10" s="59"/>
      <c r="CUH10" s="59"/>
      <c r="CUI10" s="59"/>
      <c r="CUJ10" s="59"/>
      <c r="CUK10" s="59"/>
      <c r="CUL10" s="59"/>
      <c r="CUM10" s="59"/>
      <c r="CUN10" s="59"/>
      <c r="CUO10" s="59"/>
      <c r="CUP10" s="59"/>
      <c r="CUQ10" s="59"/>
      <c r="CUR10" s="59"/>
      <c r="CUS10" s="59"/>
      <c r="CUT10" s="59"/>
      <c r="CUU10" s="59"/>
      <c r="CUV10" s="59"/>
      <c r="CUW10" s="59"/>
      <c r="CUX10" s="59"/>
      <c r="CUY10" s="59"/>
      <c r="CUZ10" s="59"/>
      <c r="CVA10" s="59"/>
      <c r="CVB10" s="59"/>
      <c r="CVC10" s="59"/>
      <c r="CVD10" s="59"/>
      <c r="CVE10" s="59"/>
      <c r="CVF10" s="59"/>
      <c r="CVG10" s="59"/>
      <c r="CVH10" s="59"/>
      <c r="CVI10" s="59"/>
      <c r="CVJ10" s="59"/>
      <c r="CVK10" s="59"/>
      <c r="CVL10" s="59"/>
      <c r="CVM10" s="59"/>
      <c r="CVN10" s="59"/>
      <c r="CVO10" s="59"/>
      <c r="CVP10" s="59"/>
      <c r="CVQ10" s="59"/>
      <c r="CVR10" s="59"/>
      <c r="CVS10" s="59"/>
      <c r="CVT10" s="59"/>
      <c r="CVU10" s="59"/>
      <c r="CVV10" s="59"/>
      <c r="CVW10" s="59"/>
      <c r="CVX10" s="59"/>
      <c r="CVY10" s="59"/>
      <c r="CVZ10" s="59"/>
      <c r="CWA10" s="59"/>
      <c r="CWB10" s="59"/>
      <c r="CWC10" s="59"/>
      <c r="CWD10" s="59"/>
      <c r="CWE10" s="59"/>
      <c r="CWF10" s="59"/>
      <c r="CWG10" s="59"/>
      <c r="CWH10" s="59"/>
      <c r="CWI10" s="59"/>
      <c r="CWJ10" s="59"/>
      <c r="CWK10" s="59"/>
      <c r="CWL10" s="59"/>
      <c r="CWM10" s="59"/>
      <c r="CWN10" s="59"/>
      <c r="CWO10" s="59"/>
      <c r="CWP10" s="59"/>
      <c r="CWQ10" s="59"/>
      <c r="CWR10" s="59"/>
      <c r="CWS10" s="59"/>
      <c r="CWT10" s="59"/>
      <c r="CWU10" s="59"/>
      <c r="CWV10" s="59"/>
      <c r="CWW10" s="59"/>
      <c r="CWX10" s="59"/>
      <c r="CWY10" s="59"/>
      <c r="CWZ10" s="59"/>
      <c r="CXA10" s="59"/>
      <c r="CXB10" s="59"/>
      <c r="CXC10" s="59"/>
      <c r="CXD10" s="59"/>
      <c r="CXE10" s="59"/>
      <c r="CXF10" s="59"/>
      <c r="CXG10" s="59"/>
      <c r="CXH10" s="59"/>
      <c r="CXI10" s="59"/>
      <c r="CXJ10" s="59"/>
      <c r="CXK10" s="59"/>
      <c r="CXL10" s="59"/>
      <c r="CXM10" s="59"/>
      <c r="CXN10" s="59"/>
      <c r="CXO10" s="59"/>
      <c r="CXP10" s="59"/>
      <c r="CXQ10" s="59"/>
      <c r="CXR10" s="59"/>
      <c r="CXS10" s="59"/>
      <c r="CXT10" s="59"/>
      <c r="CXU10" s="59"/>
      <c r="CXV10" s="59"/>
      <c r="CXW10" s="59"/>
      <c r="CXX10" s="59"/>
      <c r="CXY10" s="59"/>
      <c r="CXZ10" s="59"/>
      <c r="CYA10" s="59"/>
      <c r="CYB10" s="59"/>
      <c r="CYC10" s="59"/>
      <c r="CYD10" s="59"/>
      <c r="CYE10" s="59"/>
      <c r="CYF10" s="59"/>
      <c r="CYG10" s="59"/>
      <c r="CYH10" s="59"/>
      <c r="CYI10" s="59"/>
      <c r="CYJ10" s="59"/>
      <c r="CYK10" s="59"/>
      <c r="CYL10" s="59"/>
      <c r="CYM10" s="59"/>
      <c r="CYN10" s="59"/>
      <c r="CYO10" s="59"/>
      <c r="CYP10" s="59"/>
      <c r="CYQ10" s="59"/>
      <c r="CYR10" s="59"/>
      <c r="CYS10" s="59"/>
      <c r="CYT10" s="59"/>
      <c r="CYU10" s="59"/>
      <c r="CYV10" s="59"/>
      <c r="CYW10" s="59"/>
      <c r="CYX10" s="59"/>
      <c r="CYY10" s="59"/>
      <c r="CYZ10" s="59"/>
      <c r="CZA10" s="59"/>
      <c r="CZB10" s="59"/>
      <c r="CZC10" s="59"/>
      <c r="CZD10" s="59"/>
      <c r="CZE10" s="59"/>
      <c r="CZF10" s="59"/>
      <c r="CZG10" s="59"/>
      <c r="CZH10" s="59"/>
      <c r="CZI10" s="59"/>
      <c r="CZJ10" s="59"/>
      <c r="CZK10" s="59"/>
      <c r="CZL10" s="59"/>
      <c r="CZM10" s="59"/>
      <c r="CZN10" s="59"/>
      <c r="CZO10" s="59"/>
      <c r="CZP10" s="59"/>
      <c r="CZQ10" s="59"/>
      <c r="CZR10" s="59"/>
      <c r="CZS10" s="59"/>
      <c r="CZT10" s="59"/>
      <c r="CZU10" s="59"/>
      <c r="CZV10" s="59"/>
      <c r="CZW10" s="59"/>
      <c r="CZX10" s="59"/>
      <c r="CZY10" s="59"/>
      <c r="CZZ10" s="59"/>
      <c r="DAA10" s="59"/>
      <c r="DAB10" s="59"/>
      <c r="DAC10" s="59"/>
      <c r="DAD10" s="59"/>
      <c r="DAE10" s="59"/>
      <c r="DAF10" s="59"/>
      <c r="DAG10" s="59"/>
      <c r="DAH10" s="59"/>
      <c r="DAI10" s="59"/>
      <c r="DAJ10" s="59"/>
      <c r="DAK10" s="59"/>
      <c r="DAL10" s="59"/>
      <c r="DAM10" s="59"/>
      <c r="DAN10" s="59"/>
      <c r="DAO10" s="59"/>
      <c r="DAP10" s="59"/>
      <c r="DAQ10" s="59"/>
      <c r="DAR10" s="59"/>
      <c r="DAS10" s="59"/>
      <c r="DAT10" s="59"/>
      <c r="DAU10" s="59"/>
      <c r="DAV10" s="59"/>
      <c r="DAW10" s="59"/>
      <c r="DAX10" s="59"/>
      <c r="DAY10" s="59"/>
      <c r="DAZ10" s="59"/>
      <c r="DBA10" s="59"/>
      <c r="DBB10" s="59"/>
      <c r="DBC10" s="59"/>
      <c r="DBD10" s="59"/>
      <c r="DBE10" s="59"/>
      <c r="DBF10" s="59"/>
      <c r="DBG10" s="59"/>
      <c r="DBH10" s="59"/>
      <c r="DBI10" s="59"/>
      <c r="DBJ10" s="59"/>
      <c r="DBK10" s="59"/>
      <c r="DBL10" s="59"/>
      <c r="DBM10" s="59"/>
      <c r="DBN10" s="59"/>
      <c r="DBO10" s="59"/>
      <c r="DBP10" s="59"/>
      <c r="DBQ10" s="59"/>
      <c r="DBR10" s="59"/>
      <c r="DBS10" s="59"/>
      <c r="DBT10" s="59"/>
      <c r="DBU10" s="59"/>
      <c r="DBV10" s="59"/>
      <c r="DBW10" s="59"/>
      <c r="DBX10" s="59"/>
      <c r="DBY10" s="59"/>
      <c r="DBZ10" s="59"/>
      <c r="DCA10" s="59"/>
      <c r="DCB10" s="59"/>
      <c r="DCC10" s="59"/>
      <c r="DCD10" s="59"/>
      <c r="DCE10" s="59"/>
      <c r="DCF10" s="59"/>
      <c r="DCG10" s="59"/>
      <c r="DCH10" s="59"/>
      <c r="DCI10" s="59"/>
      <c r="DCJ10" s="59"/>
      <c r="DCK10" s="59"/>
      <c r="DCL10" s="59"/>
      <c r="DCM10" s="59"/>
      <c r="DCN10" s="59"/>
      <c r="DCO10" s="59"/>
      <c r="DCP10" s="59"/>
      <c r="DCQ10" s="59"/>
      <c r="DCR10" s="59"/>
      <c r="DCS10" s="59"/>
      <c r="DCT10" s="59"/>
      <c r="DCU10" s="59"/>
      <c r="DCV10" s="59"/>
      <c r="DCW10" s="59"/>
      <c r="DCX10" s="59"/>
      <c r="DCY10" s="59"/>
      <c r="DCZ10" s="59"/>
      <c r="DDA10" s="59"/>
      <c r="DDB10" s="59"/>
      <c r="DDC10" s="59"/>
      <c r="DDD10" s="59"/>
      <c r="DDE10" s="59"/>
      <c r="DDF10" s="59"/>
      <c r="DDG10" s="59"/>
      <c r="DDH10" s="59"/>
      <c r="DDI10" s="59"/>
      <c r="DDJ10" s="59"/>
      <c r="DDK10" s="59"/>
      <c r="DDL10" s="59"/>
      <c r="DDM10" s="59"/>
      <c r="DDN10" s="59"/>
      <c r="DDO10" s="59"/>
      <c r="DDP10" s="59"/>
      <c r="DDQ10" s="59"/>
      <c r="DDR10" s="59"/>
      <c r="DDS10" s="59"/>
      <c r="DDT10" s="59"/>
      <c r="DDU10" s="59"/>
      <c r="DDV10" s="59"/>
      <c r="DDW10" s="59"/>
      <c r="DDX10" s="59"/>
      <c r="DDY10" s="59"/>
      <c r="DDZ10" s="59"/>
      <c r="DEA10" s="59"/>
      <c r="DEB10" s="59"/>
      <c r="DEC10" s="59"/>
      <c r="DED10" s="59"/>
      <c r="DEE10" s="59"/>
      <c r="DEF10" s="59"/>
      <c r="DEG10" s="59"/>
      <c r="DEH10" s="59"/>
      <c r="DEI10" s="59"/>
      <c r="DEJ10" s="59"/>
      <c r="DEK10" s="59"/>
      <c r="DEL10" s="59"/>
      <c r="DEM10" s="59"/>
      <c r="DEN10" s="59"/>
      <c r="DEO10" s="59"/>
      <c r="DEP10" s="59"/>
      <c r="DEQ10" s="59"/>
      <c r="DER10" s="59"/>
      <c r="DES10" s="59"/>
      <c r="DET10" s="59"/>
      <c r="DEU10" s="59"/>
      <c r="DEV10" s="59"/>
      <c r="DEW10" s="59"/>
      <c r="DEX10" s="59"/>
      <c r="DEY10" s="59"/>
      <c r="DEZ10" s="59"/>
      <c r="DFA10" s="59"/>
      <c r="DFB10" s="59"/>
      <c r="DFC10" s="59"/>
      <c r="DFD10" s="59"/>
      <c r="DFE10" s="59"/>
      <c r="DFF10" s="59"/>
      <c r="DFG10" s="59"/>
      <c r="DFH10" s="59"/>
      <c r="DFI10" s="59"/>
      <c r="DFJ10" s="59"/>
      <c r="DFK10" s="59"/>
      <c r="DFL10" s="59"/>
      <c r="DFM10" s="59"/>
      <c r="DFN10" s="59"/>
      <c r="DFO10" s="59"/>
      <c r="DFP10" s="59"/>
      <c r="DFQ10" s="59"/>
      <c r="DFR10" s="59"/>
      <c r="DFS10" s="59"/>
      <c r="DFT10" s="59"/>
      <c r="DFU10" s="59"/>
      <c r="DFV10" s="59"/>
      <c r="DFW10" s="59"/>
      <c r="DFX10" s="59"/>
      <c r="DFY10" s="59"/>
      <c r="DFZ10" s="59"/>
      <c r="DGA10" s="59"/>
      <c r="DGB10" s="59"/>
      <c r="DGC10" s="59"/>
      <c r="DGD10" s="59"/>
      <c r="DGE10" s="59"/>
      <c r="DGF10" s="59"/>
      <c r="DGG10" s="59"/>
      <c r="DGH10" s="59"/>
      <c r="DGI10" s="59"/>
      <c r="DGJ10" s="59"/>
      <c r="DGK10" s="59"/>
      <c r="DGL10" s="59"/>
      <c r="DGM10" s="59"/>
      <c r="DGN10" s="59"/>
      <c r="DGO10" s="59"/>
      <c r="DGP10" s="59"/>
      <c r="DGQ10" s="59"/>
      <c r="DGR10" s="59"/>
      <c r="DGS10" s="59"/>
      <c r="DGT10" s="59"/>
      <c r="DGU10" s="59"/>
      <c r="DGV10" s="59"/>
      <c r="DGW10" s="59"/>
      <c r="DGX10" s="59"/>
      <c r="DGY10" s="59"/>
      <c r="DGZ10" s="59"/>
      <c r="DHA10" s="59"/>
      <c r="DHB10" s="59"/>
      <c r="DHC10" s="59"/>
      <c r="DHD10" s="59"/>
      <c r="DHE10" s="59"/>
      <c r="DHF10" s="59"/>
      <c r="DHG10" s="59"/>
      <c r="DHH10" s="59"/>
      <c r="DHI10" s="59"/>
      <c r="DHJ10" s="59"/>
      <c r="DHK10" s="59"/>
      <c r="DHL10" s="59"/>
      <c r="DHM10" s="59"/>
      <c r="DHN10" s="59"/>
      <c r="DHO10" s="59"/>
      <c r="DHP10" s="59"/>
      <c r="DHQ10" s="59"/>
      <c r="DHR10" s="59"/>
      <c r="DHS10" s="59"/>
      <c r="DHT10" s="59"/>
      <c r="DHU10" s="59"/>
      <c r="DHV10" s="59"/>
      <c r="DHW10" s="59"/>
      <c r="DHX10" s="59"/>
      <c r="DHY10" s="59"/>
      <c r="DHZ10" s="59"/>
      <c r="DIA10" s="59"/>
      <c r="DIB10" s="59"/>
      <c r="DIC10" s="59"/>
      <c r="DID10" s="59"/>
      <c r="DIE10" s="59"/>
      <c r="DIF10" s="59"/>
      <c r="DIG10" s="59"/>
      <c r="DIH10" s="59"/>
      <c r="DII10" s="59"/>
      <c r="DIJ10" s="59"/>
      <c r="DIK10" s="59"/>
      <c r="DIL10" s="59"/>
      <c r="DIM10" s="59"/>
      <c r="DIN10" s="59"/>
      <c r="DIO10" s="59"/>
      <c r="DIP10" s="59"/>
      <c r="DIQ10" s="59"/>
      <c r="DIR10" s="59"/>
      <c r="DIS10" s="59"/>
      <c r="DIT10" s="59"/>
      <c r="DIU10" s="59"/>
      <c r="DIV10" s="59"/>
      <c r="DIW10" s="59"/>
      <c r="DIX10" s="59"/>
      <c r="DIY10" s="59"/>
      <c r="DIZ10" s="59"/>
      <c r="DJA10" s="59"/>
      <c r="DJB10" s="59"/>
      <c r="DJC10" s="59"/>
      <c r="DJD10" s="59"/>
      <c r="DJE10" s="59"/>
      <c r="DJF10" s="59"/>
      <c r="DJG10" s="59"/>
      <c r="DJH10" s="59"/>
      <c r="DJI10" s="59"/>
      <c r="DJJ10" s="59"/>
      <c r="DJK10" s="59"/>
      <c r="DJL10" s="59"/>
      <c r="DJM10" s="59"/>
      <c r="DJN10" s="59"/>
      <c r="DJO10" s="59"/>
      <c r="DJP10" s="59"/>
      <c r="DJQ10" s="59"/>
      <c r="DJR10" s="59"/>
      <c r="DJS10" s="59"/>
      <c r="DJT10" s="59"/>
      <c r="DJU10" s="59"/>
      <c r="DJV10" s="59"/>
      <c r="DJW10" s="59"/>
      <c r="DJX10" s="59"/>
      <c r="DJY10" s="59"/>
      <c r="DJZ10" s="59"/>
      <c r="DKA10" s="59"/>
      <c r="DKB10" s="59"/>
      <c r="DKC10" s="59"/>
      <c r="DKD10" s="59"/>
      <c r="DKE10" s="59"/>
      <c r="DKF10" s="59"/>
      <c r="DKG10" s="59"/>
      <c r="DKH10" s="59"/>
      <c r="DKI10" s="59"/>
      <c r="DKJ10" s="59"/>
      <c r="DKK10" s="59"/>
      <c r="DKL10" s="59"/>
      <c r="DKM10" s="59"/>
      <c r="DKN10" s="59"/>
      <c r="DKO10" s="59"/>
      <c r="DKP10" s="59"/>
      <c r="DKQ10" s="59"/>
      <c r="DKR10" s="59"/>
      <c r="DKS10" s="59"/>
      <c r="DKT10" s="59"/>
      <c r="DKU10" s="59"/>
      <c r="DKV10" s="59"/>
      <c r="DKW10" s="59"/>
      <c r="DKX10" s="59"/>
      <c r="DKY10" s="59"/>
      <c r="DKZ10" s="59"/>
      <c r="DLA10" s="59"/>
      <c r="DLB10" s="59"/>
      <c r="DLC10" s="59"/>
      <c r="DLD10" s="59"/>
      <c r="DLE10" s="59"/>
      <c r="DLF10" s="59"/>
      <c r="DLG10" s="59"/>
      <c r="DLH10" s="59"/>
      <c r="DLI10" s="59"/>
      <c r="DLJ10" s="59"/>
      <c r="DLK10" s="59"/>
      <c r="DLL10" s="59"/>
      <c r="DLM10" s="59"/>
      <c r="DLN10" s="59"/>
      <c r="DLO10" s="59"/>
      <c r="DLP10" s="59"/>
      <c r="DLQ10" s="59"/>
      <c r="DLR10" s="59"/>
      <c r="DLS10" s="59"/>
      <c r="DLT10" s="59"/>
      <c r="DLU10" s="59"/>
      <c r="DLV10" s="59"/>
      <c r="DLW10" s="59"/>
      <c r="DLX10" s="59"/>
      <c r="DLY10" s="59"/>
      <c r="DLZ10" s="59"/>
      <c r="DMA10" s="59"/>
      <c r="DMB10" s="59"/>
      <c r="DMC10" s="59"/>
      <c r="DMD10" s="59"/>
      <c r="DME10" s="59"/>
      <c r="DMF10" s="59"/>
      <c r="DMG10" s="59"/>
      <c r="DMH10" s="59"/>
      <c r="DMI10" s="59"/>
      <c r="DMJ10" s="59"/>
      <c r="DMK10" s="59"/>
      <c r="DML10" s="59"/>
      <c r="DMM10" s="59"/>
      <c r="DMN10" s="59"/>
      <c r="DMO10" s="59"/>
      <c r="DMP10" s="59"/>
      <c r="DMQ10" s="59"/>
      <c r="DMR10" s="59"/>
      <c r="DMS10" s="59"/>
      <c r="DMT10" s="59"/>
      <c r="DMU10" s="59"/>
      <c r="DMV10" s="59"/>
      <c r="DMW10" s="59"/>
      <c r="DMX10" s="59"/>
      <c r="DMY10" s="59"/>
      <c r="DMZ10" s="59"/>
      <c r="DNA10" s="59"/>
      <c r="DNB10" s="59"/>
      <c r="DNC10" s="59"/>
      <c r="DND10" s="59"/>
      <c r="DNE10" s="59"/>
      <c r="DNF10" s="59"/>
      <c r="DNG10" s="59"/>
      <c r="DNH10" s="59"/>
      <c r="DNI10" s="59"/>
      <c r="DNJ10" s="59"/>
      <c r="DNK10" s="59"/>
      <c r="DNL10" s="59"/>
      <c r="DNM10" s="59"/>
      <c r="DNN10" s="59"/>
      <c r="DNO10" s="59"/>
      <c r="DNP10" s="59"/>
      <c r="DNQ10" s="59"/>
      <c r="DNR10" s="59"/>
      <c r="DNS10" s="59"/>
      <c r="DNT10" s="59"/>
      <c r="DNU10" s="59"/>
      <c r="DNV10" s="59"/>
      <c r="DNW10" s="59"/>
      <c r="DNX10" s="59"/>
      <c r="DNY10" s="59"/>
      <c r="DNZ10" s="59"/>
      <c r="DOA10" s="59"/>
      <c r="DOB10" s="59"/>
      <c r="DOC10" s="59"/>
      <c r="DOD10" s="59"/>
      <c r="DOE10" s="59"/>
      <c r="DOF10" s="59"/>
      <c r="DOG10" s="59"/>
      <c r="DOH10" s="59"/>
      <c r="DOI10" s="59"/>
      <c r="DOJ10" s="59"/>
      <c r="DOK10" s="59"/>
      <c r="DOL10" s="59"/>
      <c r="DOM10" s="59"/>
      <c r="DON10" s="59"/>
      <c r="DOO10" s="59"/>
      <c r="DOP10" s="59"/>
      <c r="DOQ10" s="59"/>
      <c r="DOR10" s="59"/>
      <c r="DOS10" s="59"/>
      <c r="DOT10" s="59"/>
      <c r="DOU10" s="59"/>
      <c r="DOV10" s="59"/>
      <c r="DOW10" s="59"/>
      <c r="DOX10" s="59"/>
      <c r="DOY10" s="59"/>
      <c r="DOZ10" s="59"/>
      <c r="DPA10" s="59"/>
      <c r="DPB10" s="59"/>
      <c r="DPC10" s="59"/>
      <c r="DPD10" s="59"/>
      <c r="DPE10" s="59"/>
      <c r="DPF10" s="59"/>
      <c r="DPG10" s="59"/>
      <c r="DPH10" s="59"/>
      <c r="DPI10" s="59"/>
      <c r="DPJ10" s="59"/>
      <c r="DPK10" s="59"/>
      <c r="DPL10" s="59"/>
      <c r="DPM10" s="59"/>
      <c r="DPN10" s="59"/>
      <c r="DPO10" s="59"/>
      <c r="DPP10" s="59"/>
      <c r="DPQ10" s="59"/>
      <c r="DPR10" s="59"/>
      <c r="DPS10" s="59"/>
      <c r="DPT10" s="59"/>
      <c r="DPU10" s="59"/>
      <c r="DPV10" s="59"/>
      <c r="DPW10" s="59"/>
      <c r="DPX10" s="59"/>
      <c r="DPY10" s="59"/>
      <c r="DPZ10" s="59"/>
      <c r="DQA10" s="59"/>
      <c r="DQB10" s="59"/>
      <c r="DQC10" s="59"/>
      <c r="DQD10" s="59"/>
      <c r="DQE10" s="59"/>
      <c r="DQF10" s="59"/>
      <c r="DQG10" s="59"/>
      <c r="DQH10" s="59"/>
      <c r="DQI10" s="59"/>
      <c r="DQJ10" s="59"/>
      <c r="DQK10" s="59"/>
      <c r="DQL10" s="59"/>
      <c r="DQM10" s="59"/>
      <c r="DQN10" s="59"/>
      <c r="DQO10" s="59"/>
      <c r="DQP10" s="59"/>
      <c r="DQQ10" s="59"/>
      <c r="DQR10" s="59"/>
      <c r="DQS10" s="59"/>
      <c r="DQT10" s="59"/>
      <c r="DQU10" s="59"/>
      <c r="DQV10" s="59"/>
      <c r="DQW10" s="59"/>
      <c r="DQX10" s="59"/>
      <c r="DQY10" s="59"/>
      <c r="DQZ10" s="59"/>
      <c r="DRA10" s="59"/>
      <c r="DRB10" s="59"/>
      <c r="DRC10" s="59"/>
      <c r="DRD10" s="59"/>
      <c r="DRE10" s="59"/>
      <c r="DRF10" s="59"/>
      <c r="DRG10" s="59"/>
      <c r="DRH10" s="59"/>
      <c r="DRI10" s="59"/>
      <c r="DRJ10" s="59"/>
      <c r="DRK10" s="59"/>
      <c r="DRL10" s="59"/>
      <c r="DRM10" s="59"/>
      <c r="DRN10" s="59"/>
      <c r="DRO10" s="59"/>
      <c r="DRP10" s="59"/>
      <c r="DRQ10" s="59"/>
      <c r="DRR10" s="59"/>
      <c r="DRS10" s="59"/>
      <c r="DRT10" s="59"/>
      <c r="DRU10" s="59"/>
      <c r="DRV10" s="59"/>
      <c r="DRW10" s="59"/>
      <c r="DRX10" s="59"/>
      <c r="DRY10" s="59"/>
      <c r="DRZ10" s="59"/>
      <c r="DSA10" s="59"/>
      <c r="DSB10" s="59"/>
      <c r="DSC10" s="59"/>
      <c r="DSD10" s="59"/>
      <c r="DSE10" s="59"/>
      <c r="DSF10" s="59"/>
      <c r="DSG10" s="59"/>
      <c r="DSH10" s="59"/>
      <c r="DSI10" s="59"/>
      <c r="DSJ10" s="59"/>
      <c r="DSK10" s="59"/>
      <c r="DSL10" s="59"/>
      <c r="DSM10" s="59"/>
      <c r="DSN10" s="59"/>
      <c r="DSO10" s="59"/>
      <c r="DSP10" s="59"/>
      <c r="DSQ10" s="59"/>
      <c r="DSR10" s="59"/>
      <c r="DSS10" s="59"/>
      <c r="DST10" s="59"/>
      <c r="DSU10" s="59"/>
      <c r="DSV10" s="59"/>
      <c r="DSW10" s="59"/>
      <c r="DSX10" s="59"/>
      <c r="DSY10" s="59"/>
      <c r="DSZ10" s="59"/>
      <c r="DTA10" s="59"/>
      <c r="DTB10" s="59"/>
      <c r="DTC10" s="59"/>
      <c r="DTD10" s="59"/>
      <c r="DTE10" s="59"/>
      <c r="DTF10" s="59"/>
      <c r="DTG10" s="59"/>
      <c r="DTH10" s="59"/>
      <c r="DTI10" s="59"/>
      <c r="DTJ10" s="59"/>
      <c r="DTK10" s="59"/>
      <c r="DTL10" s="59"/>
      <c r="DTM10" s="59"/>
      <c r="DTN10" s="59"/>
      <c r="DTO10" s="59"/>
      <c r="DTP10" s="59"/>
      <c r="DTQ10" s="59"/>
      <c r="DTR10" s="59"/>
      <c r="DTS10" s="59"/>
      <c r="DTT10" s="59"/>
      <c r="DTU10" s="59"/>
      <c r="DTV10" s="59"/>
      <c r="DTW10" s="59"/>
      <c r="DTX10" s="59"/>
      <c r="DTY10" s="59"/>
      <c r="DTZ10" s="59"/>
      <c r="DUA10" s="59"/>
      <c r="DUB10" s="59"/>
      <c r="DUC10" s="59"/>
      <c r="DUD10" s="59"/>
      <c r="DUE10" s="59"/>
      <c r="DUF10" s="59"/>
      <c r="DUG10" s="59"/>
      <c r="DUH10" s="59"/>
      <c r="DUI10" s="59"/>
      <c r="DUJ10" s="59"/>
      <c r="DUK10" s="59"/>
      <c r="DUL10" s="59"/>
      <c r="DUM10" s="59"/>
      <c r="DUN10" s="59"/>
      <c r="DUO10" s="59"/>
      <c r="DUP10" s="59"/>
      <c r="DUQ10" s="59"/>
      <c r="DUR10" s="59"/>
      <c r="DUS10" s="59"/>
      <c r="DUT10" s="59"/>
      <c r="DUU10" s="59"/>
      <c r="DUV10" s="59"/>
      <c r="DUW10" s="59"/>
      <c r="DUX10" s="59"/>
      <c r="DUY10" s="59"/>
      <c r="DUZ10" s="59"/>
      <c r="DVA10" s="59"/>
      <c r="DVB10" s="59"/>
      <c r="DVC10" s="59"/>
      <c r="DVD10" s="59"/>
      <c r="DVE10" s="59"/>
      <c r="DVF10" s="59"/>
      <c r="DVG10" s="59"/>
      <c r="DVH10" s="59"/>
      <c r="DVI10" s="59"/>
      <c r="DVJ10" s="59"/>
      <c r="DVK10" s="59"/>
      <c r="DVL10" s="59"/>
      <c r="DVM10" s="59"/>
      <c r="DVN10" s="59"/>
      <c r="DVO10" s="59"/>
      <c r="DVP10" s="59"/>
      <c r="DVQ10" s="59"/>
      <c r="DVR10" s="59"/>
      <c r="DVS10" s="59"/>
      <c r="DVT10" s="59"/>
      <c r="DVU10" s="59"/>
      <c r="DVV10" s="59"/>
      <c r="DVW10" s="59"/>
      <c r="DVX10" s="59"/>
      <c r="DVY10" s="59"/>
      <c r="DVZ10" s="59"/>
      <c r="DWA10" s="59"/>
      <c r="DWB10" s="59"/>
      <c r="DWC10" s="59"/>
      <c r="DWD10" s="59"/>
      <c r="DWE10" s="59"/>
      <c r="DWF10" s="59"/>
      <c r="DWG10" s="59"/>
      <c r="DWH10" s="59"/>
      <c r="DWI10" s="59"/>
      <c r="DWJ10" s="59"/>
      <c r="DWK10" s="59"/>
      <c r="DWL10" s="59"/>
      <c r="DWM10" s="59"/>
      <c r="DWN10" s="59"/>
      <c r="DWO10" s="59"/>
      <c r="DWP10" s="59"/>
      <c r="DWQ10" s="59"/>
      <c r="DWR10" s="59"/>
      <c r="DWS10" s="59"/>
      <c r="DWT10" s="59"/>
      <c r="DWU10" s="59"/>
      <c r="DWV10" s="59"/>
      <c r="DWW10" s="59"/>
      <c r="DWX10" s="59"/>
      <c r="DWY10" s="59"/>
      <c r="DWZ10" s="59"/>
      <c r="DXA10" s="59"/>
      <c r="DXB10" s="59"/>
      <c r="DXC10" s="59"/>
      <c r="DXD10" s="59"/>
      <c r="DXE10" s="59"/>
      <c r="DXF10" s="59"/>
      <c r="DXG10" s="59"/>
      <c r="DXH10" s="59"/>
      <c r="DXI10" s="59"/>
      <c r="DXJ10" s="59"/>
      <c r="DXK10" s="59"/>
      <c r="DXL10" s="59"/>
      <c r="DXM10" s="59"/>
      <c r="DXN10" s="59"/>
      <c r="DXO10" s="59"/>
      <c r="DXP10" s="59"/>
      <c r="DXQ10" s="59"/>
      <c r="DXR10" s="59"/>
      <c r="DXS10" s="59"/>
      <c r="DXT10" s="59"/>
      <c r="DXU10" s="59"/>
      <c r="DXV10" s="59"/>
      <c r="DXW10" s="59"/>
      <c r="DXX10" s="59"/>
      <c r="DXY10" s="59"/>
      <c r="DXZ10" s="59"/>
      <c r="DYA10" s="59"/>
      <c r="DYB10" s="59"/>
      <c r="DYC10" s="59"/>
      <c r="DYD10" s="59"/>
      <c r="DYE10" s="59"/>
      <c r="DYF10" s="59"/>
      <c r="DYG10" s="59"/>
      <c r="DYH10" s="59"/>
      <c r="DYI10" s="59"/>
      <c r="DYJ10" s="59"/>
      <c r="DYK10" s="59"/>
      <c r="DYL10" s="59"/>
      <c r="DYM10" s="59"/>
      <c r="DYN10" s="59"/>
      <c r="DYO10" s="59"/>
      <c r="DYP10" s="59"/>
      <c r="DYQ10" s="59"/>
      <c r="DYR10" s="59"/>
      <c r="DYS10" s="59"/>
      <c r="DYT10" s="59"/>
      <c r="DYU10" s="59"/>
      <c r="DYV10" s="59"/>
      <c r="DYW10" s="59"/>
      <c r="DYX10" s="59"/>
      <c r="DYY10" s="59"/>
      <c r="DYZ10" s="59"/>
      <c r="DZA10" s="59"/>
      <c r="DZB10" s="59"/>
      <c r="DZC10" s="59"/>
      <c r="DZD10" s="59"/>
      <c r="DZE10" s="59"/>
      <c r="DZF10" s="59"/>
      <c r="DZG10" s="59"/>
      <c r="DZH10" s="59"/>
      <c r="DZI10" s="59"/>
      <c r="DZJ10" s="59"/>
      <c r="DZK10" s="59"/>
      <c r="DZL10" s="59"/>
      <c r="DZM10" s="59"/>
      <c r="DZN10" s="59"/>
      <c r="DZO10" s="59"/>
      <c r="DZP10" s="59"/>
      <c r="DZQ10" s="59"/>
      <c r="DZR10" s="59"/>
      <c r="DZS10" s="59"/>
      <c r="DZT10" s="59"/>
      <c r="DZU10" s="59"/>
      <c r="DZV10" s="59"/>
      <c r="DZW10" s="59"/>
      <c r="DZX10" s="59"/>
      <c r="DZY10" s="59"/>
      <c r="DZZ10" s="59"/>
      <c r="EAA10" s="59"/>
      <c r="EAB10" s="59"/>
      <c r="EAC10" s="59"/>
      <c r="EAD10" s="59"/>
      <c r="EAE10" s="59"/>
      <c r="EAF10" s="59"/>
      <c r="EAG10" s="59"/>
      <c r="EAH10" s="59"/>
      <c r="EAI10" s="59"/>
      <c r="EAJ10" s="59"/>
      <c r="EAK10" s="59"/>
      <c r="EAL10" s="59"/>
      <c r="EAM10" s="59"/>
      <c r="EAN10" s="59"/>
      <c r="EAO10" s="59"/>
      <c r="EAP10" s="59"/>
      <c r="EAQ10" s="59"/>
      <c r="EAR10" s="59"/>
      <c r="EAS10" s="59"/>
      <c r="EAT10" s="59"/>
      <c r="EAU10" s="59"/>
      <c r="EAV10" s="59"/>
      <c r="EAW10" s="59"/>
      <c r="EAX10" s="59"/>
      <c r="EAY10" s="59"/>
      <c r="EAZ10" s="59"/>
      <c r="EBA10" s="59"/>
      <c r="EBB10" s="59"/>
      <c r="EBC10" s="59"/>
      <c r="EBD10" s="59"/>
      <c r="EBE10" s="59"/>
      <c r="EBF10" s="59"/>
      <c r="EBG10" s="59"/>
      <c r="EBH10" s="59"/>
      <c r="EBI10" s="59"/>
      <c r="EBJ10" s="59"/>
      <c r="EBK10" s="59"/>
      <c r="EBL10" s="59"/>
      <c r="EBM10" s="59"/>
      <c r="EBN10" s="59"/>
      <c r="EBO10" s="59"/>
      <c r="EBP10" s="59"/>
      <c r="EBQ10" s="59"/>
      <c r="EBR10" s="59"/>
      <c r="EBS10" s="59"/>
      <c r="EBT10" s="59"/>
      <c r="EBU10" s="59"/>
      <c r="EBV10" s="59"/>
      <c r="EBW10" s="59"/>
      <c r="EBX10" s="59"/>
      <c r="EBY10" s="59"/>
      <c r="EBZ10" s="59"/>
      <c r="ECA10" s="59"/>
      <c r="ECB10" s="59"/>
      <c r="ECC10" s="59"/>
      <c r="ECD10" s="59"/>
      <c r="ECE10" s="59"/>
      <c r="ECF10" s="59"/>
      <c r="ECG10" s="59"/>
      <c r="ECH10" s="59"/>
      <c r="ECI10" s="59"/>
      <c r="ECJ10" s="59"/>
      <c r="ECK10" s="59"/>
      <c r="ECL10" s="59"/>
      <c r="ECM10" s="59"/>
      <c r="ECN10" s="59"/>
      <c r="ECO10" s="59"/>
      <c r="ECP10" s="59"/>
      <c r="ECQ10" s="59"/>
      <c r="ECR10" s="59"/>
      <c r="ECS10" s="59"/>
      <c r="ECT10" s="59"/>
      <c r="ECU10" s="59"/>
      <c r="ECV10" s="59"/>
      <c r="ECW10" s="59"/>
      <c r="ECX10" s="59"/>
      <c r="ECY10" s="59"/>
      <c r="ECZ10" s="59"/>
      <c r="EDA10" s="59"/>
      <c r="EDB10" s="59"/>
      <c r="EDC10" s="59"/>
      <c r="EDD10" s="59"/>
      <c r="EDE10" s="59"/>
      <c r="EDF10" s="59"/>
      <c r="EDG10" s="59"/>
      <c r="EDH10" s="59"/>
      <c r="EDI10" s="59"/>
      <c r="EDJ10" s="59"/>
      <c r="EDK10" s="59"/>
      <c r="EDL10" s="59"/>
      <c r="EDM10" s="59"/>
      <c r="EDN10" s="59"/>
      <c r="EDO10" s="59"/>
      <c r="EDP10" s="59"/>
      <c r="EDQ10" s="59"/>
      <c r="EDR10" s="59"/>
      <c r="EDS10" s="59"/>
      <c r="EDT10" s="59"/>
      <c r="EDU10" s="59"/>
      <c r="EDV10" s="59"/>
      <c r="EDW10" s="59"/>
      <c r="EDX10" s="59"/>
      <c r="EDY10" s="59"/>
      <c r="EDZ10" s="59"/>
      <c r="EEA10" s="59"/>
      <c r="EEB10" s="59"/>
      <c r="EEC10" s="59"/>
      <c r="EED10" s="59"/>
      <c r="EEE10" s="59"/>
      <c r="EEF10" s="59"/>
      <c r="EEG10" s="59"/>
      <c r="EEH10" s="59"/>
      <c r="EEI10" s="59"/>
      <c r="EEJ10" s="59"/>
      <c r="EEK10" s="59"/>
      <c r="EEL10" s="59"/>
      <c r="EEM10" s="59"/>
      <c r="EEN10" s="59"/>
      <c r="EEO10" s="59"/>
      <c r="EEP10" s="59"/>
      <c r="EEQ10" s="59"/>
      <c r="EER10" s="59"/>
      <c r="EES10" s="59"/>
      <c r="EET10" s="59"/>
      <c r="EEU10" s="59"/>
      <c r="EEV10" s="59"/>
      <c r="EEW10" s="59"/>
      <c r="EEX10" s="59"/>
      <c r="EEY10" s="59"/>
      <c r="EEZ10" s="59"/>
      <c r="EFA10" s="59"/>
      <c r="EFB10" s="59"/>
      <c r="EFC10" s="59"/>
      <c r="EFD10" s="59"/>
      <c r="EFE10" s="59"/>
      <c r="EFF10" s="59"/>
      <c r="EFG10" s="59"/>
      <c r="EFH10" s="59"/>
      <c r="EFI10" s="59"/>
      <c r="EFJ10" s="59"/>
      <c r="EFK10" s="59"/>
      <c r="EFL10" s="59"/>
      <c r="EFM10" s="59"/>
      <c r="EFN10" s="59"/>
      <c r="EFO10" s="59"/>
      <c r="EFP10" s="59"/>
      <c r="EFQ10" s="59"/>
      <c r="EFR10" s="59"/>
      <c r="EFS10" s="59"/>
      <c r="EFT10" s="59"/>
      <c r="EFU10" s="59"/>
      <c r="EFV10" s="59"/>
      <c r="EFW10" s="59"/>
      <c r="EFX10" s="59"/>
      <c r="EFY10" s="59"/>
      <c r="EFZ10" s="59"/>
      <c r="EGA10" s="59"/>
      <c r="EGB10" s="59"/>
      <c r="EGC10" s="59"/>
      <c r="EGD10" s="59"/>
      <c r="EGE10" s="59"/>
      <c r="EGF10" s="59"/>
      <c r="EGG10" s="59"/>
      <c r="EGH10" s="59"/>
      <c r="EGI10" s="59"/>
      <c r="EGJ10" s="59"/>
      <c r="EGK10" s="59"/>
      <c r="EGL10" s="59"/>
      <c r="EGM10" s="59"/>
      <c r="EGN10" s="59"/>
      <c r="EGO10" s="59"/>
      <c r="EGP10" s="59"/>
      <c r="EGQ10" s="59"/>
      <c r="EGR10" s="59"/>
      <c r="EGS10" s="59"/>
      <c r="EGT10" s="59"/>
      <c r="EGU10" s="59"/>
      <c r="EGV10" s="59"/>
      <c r="EGW10" s="59"/>
      <c r="EGX10" s="59"/>
      <c r="EGY10" s="59"/>
      <c r="EGZ10" s="59"/>
      <c r="EHA10" s="59"/>
      <c r="EHB10" s="59"/>
      <c r="EHC10" s="59"/>
      <c r="EHD10" s="59"/>
      <c r="EHE10" s="59"/>
      <c r="EHF10" s="59"/>
      <c r="EHG10" s="59"/>
      <c r="EHH10" s="59"/>
      <c r="EHI10" s="59"/>
      <c r="EHJ10" s="59"/>
      <c r="EHK10" s="59"/>
      <c r="EHL10" s="59"/>
      <c r="EHM10" s="59"/>
      <c r="EHN10" s="59"/>
      <c r="EHO10" s="59"/>
      <c r="EHP10" s="59"/>
      <c r="EHQ10" s="59"/>
      <c r="EHR10" s="59"/>
      <c r="EHS10" s="59"/>
      <c r="EHT10" s="59"/>
      <c r="EHU10" s="59"/>
      <c r="EHV10" s="59"/>
      <c r="EHW10" s="59"/>
      <c r="EHX10" s="59"/>
      <c r="EHY10" s="59"/>
      <c r="EHZ10" s="59"/>
      <c r="EIA10" s="59"/>
      <c r="EIB10" s="59"/>
      <c r="EIC10" s="59"/>
      <c r="EID10" s="59"/>
      <c r="EIE10" s="59"/>
      <c r="EIF10" s="59"/>
      <c r="EIG10" s="59"/>
      <c r="EIH10" s="59"/>
      <c r="EII10" s="59"/>
      <c r="EIJ10" s="59"/>
      <c r="EIK10" s="59"/>
      <c r="EIL10" s="59"/>
      <c r="EIM10" s="59"/>
      <c r="EIN10" s="59"/>
      <c r="EIO10" s="59"/>
      <c r="EIP10" s="59"/>
      <c r="EIQ10" s="59"/>
      <c r="EIR10" s="59"/>
      <c r="EIS10" s="59"/>
      <c r="EIT10" s="59"/>
      <c r="EIU10" s="59"/>
      <c r="EIV10" s="59"/>
      <c r="EIW10" s="59"/>
      <c r="EIX10" s="59"/>
      <c r="EIY10" s="59"/>
      <c r="EIZ10" s="59"/>
      <c r="EJA10" s="59"/>
      <c r="EJB10" s="59"/>
      <c r="EJC10" s="59"/>
      <c r="EJD10" s="59"/>
      <c r="EJE10" s="59"/>
      <c r="EJF10" s="59"/>
      <c r="EJG10" s="59"/>
      <c r="EJH10" s="59"/>
      <c r="EJI10" s="59"/>
      <c r="EJJ10" s="59"/>
      <c r="EJK10" s="59"/>
      <c r="EJL10" s="59"/>
      <c r="EJM10" s="59"/>
      <c r="EJN10" s="59"/>
      <c r="EJO10" s="59"/>
      <c r="EJP10" s="59"/>
      <c r="EJQ10" s="59"/>
      <c r="EJR10" s="59"/>
      <c r="EJS10" s="59"/>
      <c r="EJT10" s="59"/>
      <c r="EJU10" s="59"/>
      <c r="EJV10" s="59"/>
      <c r="EJW10" s="59"/>
      <c r="EJX10" s="59"/>
      <c r="EJY10" s="59"/>
      <c r="EJZ10" s="59"/>
      <c r="EKA10" s="59"/>
      <c r="EKB10" s="59"/>
      <c r="EKC10" s="59"/>
      <c r="EKD10" s="59"/>
      <c r="EKE10" s="59"/>
      <c r="EKF10" s="59"/>
      <c r="EKG10" s="59"/>
      <c r="EKH10" s="59"/>
      <c r="EKI10" s="59"/>
      <c r="EKJ10" s="59"/>
      <c r="EKK10" s="59"/>
      <c r="EKL10" s="59"/>
      <c r="EKM10" s="59"/>
      <c r="EKN10" s="59"/>
      <c r="EKO10" s="59"/>
      <c r="EKP10" s="59"/>
      <c r="EKQ10" s="59"/>
      <c r="EKR10" s="59"/>
      <c r="EKS10" s="59"/>
      <c r="EKT10" s="59"/>
      <c r="EKU10" s="59"/>
      <c r="EKV10" s="59"/>
      <c r="EKW10" s="59"/>
      <c r="EKX10" s="59"/>
      <c r="EKY10" s="59"/>
      <c r="EKZ10" s="59"/>
      <c r="ELA10" s="59"/>
      <c r="ELB10" s="59"/>
      <c r="ELC10" s="59"/>
      <c r="ELD10" s="59"/>
      <c r="ELE10" s="59"/>
      <c r="ELF10" s="59"/>
      <c r="ELG10" s="59"/>
      <c r="ELH10" s="59"/>
      <c r="ELI10" s="59"/>
      <c r="ELJ10" s="59"/>
      <c r="ELK10" s="59"/>
      <c r="ELL10" s="59"/>
      <c r="ELM10" s="59"/>
      <c r="ELN10" s="59"/>
      <c r="ELO10" s="59"/>
      <c r="ELP10" s="59"/>
      <c r="ELQ10" s="59"/>
      <c r="ELR10" s="59"/>
      <c r="ELS10" s="59"/>
      <c r="ELT10" s="59"/>
      <c r="ELU10" s="59"/>
      <c r="ELV10" s="59"/>
      <c r="ELW10" s="59"/>
      <c r="ELX10" s="59"/>
      <c r="ELY10" s="59"/>
      <c r="ELZ10" s="59"/>
      <c r="EMA10" s="59"/>
      <c r="EMB10" s="59"/>
      <c r="EMC10" s="59"/>
      <c r="EMD10" s="59"/>
      <c r="EME10" s="59"/>
      <c r="EMF10" s="59"/>
      <c r="EMG10" s="59"/>
      <c r="EMH10" s="59"/>
      <c r="EMI10" s="59"/>
      <c r="EMJ10" s="59"/>
      <c r="EMK10" s="59"/>
      <c r="EML10" s="59"/>
      <c r="EMM10" s="59"/>
      <c r="EMN10" s="59"/>
      <c r="EMO10" s="59"/>
      <c r="EMP10" s="59"/>
      <c r="EMQ10" s="59"/>
      <c r="EMR10" s="59"/>
      <c r="EMS10" s="59"/>
      <c r="EMT10" s="59"/>
      <c r="EMU10" s="59"/>
      <c r="EMV10" s="59"/>
      <c r="EMW10" s="59"/>
      <c r="EMX10" s="59"/>
      <c r="EMY10" s="59"/>
      <c r="EMZ10" s="59"/>
      <c r="ENA10" s="59"/>
      <c r="ENB10" s="59"/>
      <c r="ENC10" s="59"/>
      <c r="END10" s="59"/>
      <c r="ENE10" s="59"/>
      <c r="ENF10" s="59"/>
      <c r="ENG10" s="59"/>
      <c r="ENH10" s="59"/>
      <c r="ENI10" s="59"/>
      <c r="ENJ10" s="59"/>
      <c r="ENK10" s="59"/>
      <c r="ENL10" s="59"/>
      <c r="ENM10" s="59"/>
      <c r="ENN10" s="59"/>
      <c r="ENO10" s="59"/>
      <c r="ENP10" s="59"/>
      <c r="ENQ10" s="59"/>
      <c r="ENR10" s="59"/>
      <c r="ENS10" s="59"/>
      <c r="ENT10" s="59"/>
      <c r="ENU10" s="59"/>
      <c r="ENV10" s="59"/>
      <c r="ENW10" s="59"/>
      <c r="ENX10" s="59"/>
      <c r="ENY10" s="59"/>
      <c r="ENZ10" s="59"/>
      <c r="EOA10" s="59"/>
      <c r="EOB10" s="59"/>
      <c r="EOC10" s="59"/>
      <c r="EOD10" s="59"/>
      <c r="EOE10" s="59"/>
      <c r="EOF10" s="59"/>
      <c r="EOG10" s="59"/>
      <c r="EOH10" s="59"/>
      <c r="EOI10" s="59"/>
      <c r="EOJ10" s="59"/>
      <c r="EOK10" s="59"/>
      <c r="EOL10" s="59"/>
      <c r="EOM10" s="59"/>
      <c r="EON10" s="59"/>
      <c r="EOO10" s="59"/>
      <c r="EOP10" s="59"/>
      <c r="EOQ10" s="59"/>
      <c r="EOR10" s="59"/>
      <c r="EOS10" s="59"/>
      <c r="EOT10" s="59"/>
      <c r="EOU10" s="59"/>
      <c r="EOV10" s="59"/>
      <c r="EOW10" s="59"/>
      <c r="EOX10" s="59"/>
      <c r="EOY10" s="59"/>
      <c r="EOZ10" s="59"/>
      <c r="EPA10" s="59"/>
      <c r="EPB10" s="59"/>
      <c r="EPC10" s="59"/>
      <c r="EPD10" s="59"/>
      <c r="EPE10" s="59"/>
      <c r="EPF10" s="59"/>
      <c r="EPG10" s="59"/>
      <c r="EPH10" s="59"/>
      <c r="EPI10" s="59"/>
      <c r="EPJ10" s="59"/>
      <c r="EPK10" s="59"/>
      <c r="EPL10" s="59"/>
      <c r="EPM10" s="59"/>
      <c r="EPN10" s="59"/>
      <c r="EPO10" s="59"/>
      <c r="EPP10" s="59"/>
      <c r="EPQ10" s="59"/>
      <c r="EPR10" s="59"/>
      <c r="EPS10" s="59"/>
      <c r="EPT10" s="59"/>
      <c r="EPU10" s="59"/>
      <c r="EPV10" s="59"/>
      <c r="EPW10" s="59"/>
      <c r="EPX10" s="59"/>
      <c r="EPY10" s="59"/>
      <c r="EPZ10" s="59"/>
      <c r="EQA10" s="59"/>
      <c r="EQB10" s="59"/>
      <c r="EQC10" s="59"/>
      <c r="EQD10" s="59"/>
      <c r="EQE10" s="59"/>
      <c r="EQF10" s="59"/>
      <c r="EQG10" s="59"/>
      <c r="EQH10" s="59"/>
      <c r="EQI10" s="59"/>
      <c r="EQJ10" s="59"/>
      <c r="EQK10" s="59"/>
      <c r="EQL10" s="59"/>
      <c r="EQM10" s="59"/>
      <c r="EQN10" s="59"/>
      <c r="EQO10" s="59"/>
      <c r="EQP10" s="59"/>
      <c r="EQQ10" s="59"/>
      <c r="EQR10" s="59"/>
      <c r="EQS10" s="59"/>
      <c r="EQT10" s="59"/>
      <c r="EQU10" s="59"/>
      <c r="EQV10" s="59"/>
      <c r="EQW10" s="59"/>
      <c r="EQX10" s="59"/>
      <c r="EQY10" s="59"/>
      <c r="EQZ10" s="59"/>
      <c r="ERA10" s="59"/>
      <c r="ERB10" s="59"/>
      <c r="ERC10" s="59"/>
      <c r="ERD10" s="59"/>
      <c r="ERE10" s="59"/>
      <c r="ERF10" s="59"/>
      <c r="ERG10" s="59"/>
      <c r="ERH10" s="59"/>
      <c r="ERI10" s="59"/>
      <c r="ERJ10" s="59"/>
      <c r="ERK10" s="59"/>
      <c r="ERL10" s="59"/>
      <c r="ERM10" s="59"/>
      <c r="ERN10" s="59"/>
      <c r="ERO10" s="59"/>
      <c r="ERP10" s="59"/>
      <c r="ERQ10" s="59"/>
      <c r="ERR10" s="59"/>
      <c r="ERS10" s="59"/>
      <c r="ERT10" s="59"/>
      <c r="ERU10" s="59"/>
      <c r="ERV10" s="59"/>
      <c r="ERW10" s="59"/>
      <c r="ERX10" s="59"/>
      <c r="ERY10" s="59"/>
      <c r="ERZ10" s="59"/>
      <c r="ESA10" s="59"/>
      <c r="ESB10" s="59"/>
      <c r="ESC10" s="59"/>
      <c r="ESD10" s="59"/>
      <c r="ESE10" s="59"/>
      <c r="ESF10" s="59"/>
      <c r="ESG10" s="59"/>
      <c r="ESH10" s="59"/>
      <c r="ESI10" s="59"/>
      <c r="ESJ10" s="59"/>
      <c r="ESK10" s="59"/>
      <c r="ESL10" s="59"/>
      <c r="ESM10" s="59"/>
      <c r="ESN10" s="59"/>
      <c r="ESO10" s="59"/>
      <c r="ESP10" s="59"/>
      <c r="ESQ10" s="59"/>
      <c r="ESR10" s="59"/>
      <c r="ESS10" s="59"/>
      <c r="EST10" s="59"/>
      <c r="ESU10" s="59"/>
      <c r="ESV10" s="59"/>
      <c r="ESW10" s="59"/>
      <c r="ESX10" s="59"/>
      <c r="ESY10" s="59"/>
      <c r="ESZ10" s="59"/>
      <c r="ETA10" s="59"/>
      <c r="ETB10" s="59"/>
      <c r="ETC10" s="59"/>
      <c r="ETD10" s="59"/>
      <c r="ETE10" s="59"/>
      <c r="ETF10" s="59"/>
      <c r="ETG10" s="59"/>
      <c r="ETH10" s="59"/>
      <c r="ETI10" s="59"/>
      <c r="ETJ10" s="59"/>
      <c r="ETK10" s="59"/>
      <c r="ETL10" s="59"/>
      <c r="ETM10" s="59"/>
      <c r="ETN10" s="59"/>
      <c r="ETO10" s="59"/>
      <c r="ETP10" s="59"/>
      <c r="ETQ10" s="59"/>
      <c r="ETR10" s="59"/>
      <c r="ETS10" s="59"/>
      <c r="ETT10" s="59"/>
      <c r="ETU10" s="59"/>
      <c r="ETV10" s="59"/>
      <c r="ETW10" s="59"/>
      <c r="ETX10" s="59"/>
      <c r="ETY10" s="59"/>
      <c r="ETZ10" s="59"/>
      <c r="EUA10" s="59"/>
      <c r="EUB10" s="59"/>
      <c r="EUC10" s="59"/>
      <c r="EUD10" s="59"/>
      <c r="EUE10" s="59"/>
      <c r="EUF10" s="59"/>
      <c r="EUG10" s="59"/>
      <c r="EUH10" s="59"/>
      <c r="EUI10" s="59"/>
      <c r="EUJ10" s="59"/>
      <c r="EUK10" s="59"/>
      <c r="EUL10" s="59"/>
      <c r="EUM10" s="59"/>
      <c r="EUN10" s="59"/>
      <c r="EUO10" s="59"/>
      <c r="EUP10" s="59"/>
      <c r="EUQ10" s="59"/>
      <c r="EUR10" s="59"/>
      <c r="EUS10" s="59"/>
      <c r="EUT10" s="59"/>
      <c r="EUU10" s="59"/>
      <c r="EUV10" s="59"/>
      <c r="EUW10" s="59"/>
      <c r="EUX10" s="59"/>
      <c r="EUY10" s="59"/>
      <c r="EUZ10" s="59"/>
      <c r="EVA10" s="59"/>
      <c r="EVB10" s="59"/>
      <c r="EVC10" s="59"/>
      <c r="EVD10" s="59"/>
      <c r="EVE10" s="59"/>
      <c r="EVF10" s="59"/>
      <c r="EVG10" s="59"/>
      <c r="EVH10" s="59"/>
      <c r="EVI10" s="59"/>
      <c r="EVJ10" s="59"/>
      <c r="EVK10" s="59"/>
      <c r="EVL10" s="59"/>
      <c r="EVM10" s="59"/>
      <c r="EVN10" s="59"/>
      <c r="EVO10" s="59"/>
      <c r="EVP10" s="59"/>
      <c r="EVQ10" s="59"/>
      <c r="EVR10" s="59"/>
      <c r="EVS10" s="59"/>
      <c r="EVT10" s="59"/>
      <c r="EVU10" s="59"/>
      <c r="EVV10" s="59"/>
      <c r="EVW10" s="59"/>
      <c r="EVX10" s="59"/>
      <c r="EVY10" s="59"/>
      <c r="EVZ10" s="59"/>
      <c r="EWA10" s="59"/>
      <c r="EWB10" s="59"/>
      <c r="EWC10" s="59"/>
      <c r="EWD10" s="59"/>
      <c r="EWE10" s="59"/>
      <c r="EWF10" s="59"/>
      <c r="EWG10" s="59"/>
      <c r="EWH10" s="59"/>
      <c r="EWI10" s="59"/>
      <c r="EWJ10" s="59"/>
      <c r="EWK10" s="59"/>
      <c r="EWL10" s="59"/>
      <c r="EWM10" s="59"/>
      <c r="EWN10" s="59"/>
      <c r="EWO10" s="59"/>
      <c r="EWP10" s="59"/>
      <c r="EWQ10" s="59"/>
      <c r="EWR10" s="59"/>
      <c r="EWS10" s="59"/>
      <c r="EWT10" s="59"/>
      <c r="EWU10" s="59"/>
      <c r="EWV10" s="59"/>
      <c r="EWW10" s="59"/>
      <c r="EWX10" s="59"/>
      <c r="EWY10" s="59"/>
      <c r="EWZ10" s="59"/>
      <c r="EXA10" s="59"/>
      <c r="EXB10" s="59"/>
      <c r="EXC10" s="59"/>
      <c r="EXD10" s="59"/>
      <c r="EXE10" s="59"/>
      <c r="EXF10" s="59"/>
      <c r="EXG10" s="59"/>
      <c r="EXH10" s="59"/>
      <c r="EXI10" s="59"/>
      <c r="EXJ10" s="59"/>
      <c r="EXK10" s="59"/>
      <c r="EXL10" s="59"/>
      <c r="EXM10" s="59"/>
      <c r="EXN10" s="59"/>
      <c r="EXO10" s="59"/>
      <c r="EXP10" s="59"/>
      <c r="EXQ10" s="59"/>
      <c r="EXR10" s="59"/>
      <c r="EXS10" s="59"/>
      <c r="EXT10" s="59"/>
      <c r="EXU10" s="59"/>
      <c r="EXV10" s="59"/>
      <c r="EXW10" s="59"/>
      <c r="EXX10" s="59"/>
      <c r="EXY10" s="59"/>
      <c r="EXZ10" s="59"/>
      <c r="EYA10" s="59"/>
      <c r="EYB10" s="59"/>
      <c r="EYC10" s="59"/>
      <c r="EYD10" s="59"/>
      <c r="EYE10" s="59"/>
      <c r="EYF10" s="59"/>
      <c r="EYG10" s="59"/>
      <c r="EYH10" s="59"/>
      <c r="EYI10" s="59"/>
      <c r="EYJ10" s="59"/>
      <c r="EYK10" s="59"/>
      <c r="EYL10" s="59"/>
      <c r="EYM10" s="59"/>
      <c r="EYN10" s="59"/>
      <c r="EYO10" s="59"/>
      <c r="EYP10" s="59"/>
      <c r="EYQ10" s="59"/>
      <c r="EYR10" s="59"/>
      <c r="EYS10" s="59"/>
      <c r="EYT10" s="59"/>
      <c r="EYU10" s="59"/>
      <c r="EYV10" s="59"/>
      <c r="EYW10" s="59"/>
      <c r="EYX10" s="59"/>
      <c r="EYY10" s="59"/>
      <c r="EYZ10" s="59"/>
      <c r="EZA10" s="59"/>
      <c r="EZB10" s="59"/>
      <c r="EZC10" s="59"/>
      <c r="EZD10" s="59"/>
      <c r="EZE10" s="59"/>
      <c r="EZF10" s="59"/>
      <c r="EZG10" s="59"/>
      <c r="EZH10" s="59"/>
      <c r="EZI10" s="59"/>
      <c r="EZJ10" s="59"/>
      <c r="EZK10" s="59"/>
      <c r="EZL10" s="59"/>
      <c r="EZM10" s="59"/>
      <c r="EZN10" s="59"/>
      <c r="EZO10" s="59"/>
      <c r="EZP10" s="59"/>
      <c r="EZQ10" s="59"/>
      <c r="EZR10" s="59"/>
      <c r="EZS10" s="59"/>
      <c r="EZT10" s="59"/>
      <c r="EZU10" s="59"/>
      <c r="EZV10" s="59"/>
      <c r="EZW10" s="59"/>
      <c r="EZX10" s="59"/>
      <c r="EZY10" s="59"/>
      <c r="EZZ10" s="59"/>
      <c r="FAA10" s="59"/>
      <c r="FAB10" s="59"/>
      <c r="FAC10" s="59"/>
      <c r="FAD10" s="59"/>
      <c r="FAE10" s="59"/>
      <c r="FAF10" s="59"/>
      <c r="FAG10" s="59"/>
      <c r="FAH10" s="59"/>
      <c r="FAI10" s="59"/>
      <c r="FAJ10" s="59"/>
      <c r="FAK10" s="59"/>
      <c r="FAL10" s="59"/>
      <c r="FAM10" s="59"/>
      <c r="FAN10" s="59"/>
      <c r="FAO10" s="59"/>
      <c r="FAP10" s="59"/>
      <c r="FAQ10" s="59"/>
      <c r="FAR10" s="59"/>
      <c r="FAS10" s="59"/>
      <c r="FAT10" s="59"/>
      <c r="FAU10" s="59"/>
      <c r="FAV10" s="59"/>
      <c r="FAW10" s="59"/>
      <c r="FAX10" s="59"/>
      <c r="FAY10" s="59"/>
      <c r="FAZ10" s="59"/>
      <c r="FBA10" s="59"/>
      <c r="FBB10" s="59"/>
      <c r="FBC10" s="59"/>
      <c r="FBD10" s="59"/>
      <c r="FBE10" s="59"/>
      <c r="FBF10" s="59"/>
      <c r="FBG10" s="59"/>
      <c r="FBH10" s="59"/>
      <c r="FBI10" s="59"/>
      <c r="FBJ10" s="59"/>
      <c r="FBK10" s="59"/>
      <c r="FBL10" s="59"/>
      <c r="FBM10" s="59"/>
      <c r="FBN10" s="59"/>
      <c r="FBO10" s="59"/>
      <c r="FBP10" s="59"/>
      <c r="FBQ10" s="59"/>
      <c r="FBR10" s="59"/>
      <c r="FBS10" s="59"/>
      <c r="FBT10" s="59"/>
      <c r="FBU10" s="59"/>
      <c r="FBV10" s="59"/>
      <c r="FBW10" s="59"/>
      <c r="FBX10" s="59"/>
      <c r="FBY10" s="59"/>
      <c r="FBZ10" s="59"/>
      <c r="FCA10" s="59"/>
      <c r="FCB10" s="59"/>
      <c r="FCC10" s="59"/>
      <c r="FCD10" s="59"/>
      <c r="FCE10" s="59"/>
      <c r="FCF10" s="59"/>
      <c r="FCG10" s="59"/>
      <c r="FCH10" s="59"/>
      <c r="FCI10" s="59"/>
      <c r="FCJ10" s="59"/>
      <c r="FCK10" s="59"/>
      <c r="FCL10" s="59"/>
      <c r="FCM10" s="59"/>
      <c r="FCN10" s="59"/>
      <c r="FCO10" s="59"/>
      <c r="FCP10" s="59"/>
      <c r="FCQ10" s="59"/>
      <c r="FCR10" s="59"/>
      <c r="FCS10" s="59"/>
      <c r="FCT10" s="59"/>
      <c r="FCU10" s="59"/>
      <c r="FCV10" s="59"/>
      <c r="FCW10" s="59"/>
      <c r="FCX10" s="59"/>
      <c r="FCY10" s="59"/>
      <c r="FCZ10" s="59"/>
      <c r="FDA10" s="59"/>
      <c r="FDB10" s="59"/>
      <c r="FDC10" s="59"/>
      <c r="FDD10" s="59"/>
      <c r="FDE10" s="59"/>
      <c r="FDF10" s="59"/>
      <c r="FDG10" s="59"/>
      <c r="FDH10" s="59"/>
      <c r="FDI10" s="59"/>
      <c r="FDJ10" s="59"/>
      <c r="FDK10" s="59"/>
      <c r="FDL10" s="59"/>
      <c r="FDM10" s="59"/>
      <c r="FDN10" s="59"/>
      <c r="FDO10" s="59"/>
      <c r="FDP10" s="59"/>
      <c r="FDQ10" s="59"/>
      <c r="FDR10" s="59"/>
      <c r="FDS10" s="59"/>
      <c r="FDT10" s="59"/>
      <c r="FDU10" s="59"/>
      <c r="FDV10" s="59"/>
      <c r="FDW10" s="59"/>
      <c r="FDX10" s="59"/>
      <c r="FDY10" s="59"/>
      <c r="FDZ10" s="59"/>
      <c r="FEA10" s="59"/>
      <c r="FEB10" s="59"/>
      <c r="FEC10" s="59"/>
      <c r="FED10" s="59"/>
      <c r="FEE10" s="59"/>
      <c r="FEF10" s="59"/>
      <c r="FEG10" s="59"/>
      <c r="FEH10" s="59"/>
      <c r="FEI10" s="59"/>
      <c r="FEJ10" s="59"/>
      <c r="FEK10" s="59"/>
      <c r="FEL10" s="59"/>
      <c r="FEM10" s="59"/>
      <c r="FEN10" s="59"/>
      <c r="FEO10" s="59"/>
      <c r="FEP10" s="59"/>
      <c r="FEQ10" s="59"/>
      <c r="FER10" s="59"/>
      <c r="FES10" s="59"/>
      <c r="FET10" s="59"/>
      <c r="FEU10" s="59"/>
      <c r="FEV10" s="59"/>
      <c r="FEW10" s="59"/>
      <c r="FEX10" s="59"/>
      <c r="FEY10" s="59"/>
      <c r="FEZ10" s="59"/>
      <c r="FFA10" s="59"/>
      <c r="FFB10" s="59"/>
      <c r="FFC10" s="59"/>
      <c r="FFD10" s="59"/>
      <c r="FFE10" s="59"/>
      <c r="FFF10" s="59"/>
      <c r="FFG10" s="59"/>
      <c r="FFH10" s="59"/>
      <c r="FFI10" s="59"/>
      <c r="FFJ10" s="59"/>
      <c r="FFK10" s="59"/>
      <c r="FFL10" s="59"/>
      <c r="FFM10" s="59"/>
      <c r="FFN10" s="59"/>
      <c r="FFO10" s="59"/>
      <c r="FFP10" s="59"/>
      <c r="FFQ10" s="59"/>
      <c r="FFR10" s="59"/>
      <c r="FFS10" s="59"/>
      <c r="FFT10" s="59"/>
      <c r="FFU10" s="59"/>
      <c r="FFV10" s="59"/>
      <c r="FFW10" s="59"/>
      <c r="FFX10" s="59"/>
      <c r="FFY10" s="59"/>
      <c r="FFZ10" s="59"/>
      <c r="FGA10" s="59"/>
      <c r="FGB10" s="59"/>
      <c r="FGC10" s="59"/>
      <c r="FGD10" s="59"/>
      <c r="FGE10" s="59"/>
      <c r="FGF10" s="59"/>
      <c r="FGG10" s="59"/>
      <c r="FGH10" s="59"/>
      <c r="FGI10" s="59"/>
      <c r="FGJ10" s="59"/>
      <c r="FGK10" s="59"/>
      <c r="FGL10" s="59"/>
      <c r="FGM10" s="59"/>
      <c r="FGN10" s="59"/>
      <c r="FGO10" s="59"/>
      <c r="FGP10" s="59"/>
      <c r="FGQ10" s="59"/>
      <c r="FGR10" s="59"/>
      <c r="FGS10" s="59"/>
      <c r="FGT10" s="59"/>
      <c r="FGU10" s="59"/>
      <c r="FGV10" s="59"/>
      <c r="FGW10" s="59"/>
      <c r="FGX10" s="59"/>
      <c r="FGY10" s="59"/>
      <c r="FGZ10" s="59"/>
      <c r="FHA10" s="59"/>
      <c r="FHB10" s="59"/>
      <c r="FHC10" s="59"/>
      <c r="FHD10" s="59"/>
      <c r="FHE10" s="59"/>
      <c r="FHF10" s="59"/>
      <c r="FHG10" s="59"/>
      <c r="FHH10" s="59"/>
      <c r="FHI10" s="59"/>
      <c r="FHJ10" s="59"/>
      <c r="FHK10" s="59"/>
      <c r="FHL10" s="59"/>
      <c r="FHM10" s="59"/>
      <c r="FHN10" s="59"/>
      <c r="FHO10" s="59"/>
      <c r="FHP10" s="59"/>
      <c r="FHQ10" s="59"/>
      <c r="FHR10" s="59"/>
      <c r="FHS10" s="59"/>
      <c r="FHT10" s="59"/>
      <c r="FHU10" s="59"/>
      <c r="FHV10" s="59"/>
      <c r="FHW10" s="59"/>
      <c r="FHX10" s="59"/>
      <c r="FHY10" s="59"/>
      <c r="FHZ10" s="59"/>
      <c r="FIA10" s="59"/>
      <c r="FIB10" s="59"/>
      <c r="FIC10" s="59"/>
      <c r="FID10" s="59"/>
      <c r="FIE10" s="59"/>
      <c r="FIF10" s="59"/>
      <c r="FIG10" s="59"/>
      <c r="FIH10" s="59"/>
      <c r="FII10" s="59"/>
      <c r="FIJ10" s="59"/>
      <c r="FIK10" s="59"/>
      <c r="FIL10" s="59"/>
      <c r="FIM10" s="59"/>
      <c r="FIN10" s="59"/>
      <c r="FIO10" s="59"/>
      <c r="FIP10" s="59"/>
      <c r="FIQ10" s="59"/>
      <c r="FIR10" s="59"/>
      <c r="FIS10" s="59"/>
      <c r="FIT10" s="59"/>
      <c r="FIU10" s="59"/>
      <c r="FIV10" s="59"/>
      <c r="FIW10" s="59"/>
      <c r="FIX10" s="59"/>
      <c r="FIY10" s="59"/>
      <c r="FIZ10" s="59"/>
      <c r="FJA10" s="59"/>
      <c r="FJB10" s="59"/>
      <c r="FJC10" s="59"/>
      <c r="FJD10" s="59"/>
      <c r="FJE10" s="59"/>
      <c r="FJF10" s="59"/>
      <c r="FJG10" s="59"/>
      <c r="FJH10" s="59"/>
      <c r="FJI10" s="59"/>
      <c r="FJJ10" s="59"/>
      <c r="FJK10" s="59"/>
      <c r="FJL10" s="59"/>
      <c r="FJM10" s="59"/>
      <c r="FJN10" s="59"/>
      <c r="FJO10" s="59"/>
      <c r="FJP10" s="59"/>
      <c r="FJQ10" s="59"/>
      <c r="FJR10" s="59"/>
      <c r="FJS10" s="59"/>
      <c r="FJT10" s="59"/>
      <c r="FJU10" s="59"/>
      <c r="FJV10" s="59"/>
      <c r="FJW10" s="59"/>
      <c r="FJX10" s="59"/>
      <c r="FJY10" s="59"/>
      <c r="FJZ10" s="59"/>
      <c r="FKA10" s="59"/>
      <c r="FKB10" s="59"/>
      <c r="FKC10" s="59"/>
      <c r="FKD10" s="59"/>
      <c r="FKE10" s="59"/>
      <c r="FKF10" s="59"/>
      <c r="FKG10" s="59"/>
      <c r="FKH10" s="59"/>
      <c r="FKI10" s="59"/>
      <c r="FKJ10" s="59"/>
      <c r="FKK10" s="59"/>
      <c r="FKL10" s="59"/>
      <c r="FKM10" s="59"/>
      <c r="FKN10" s="59"/>
      <c r="FKO10" s="59"/>
      <c r="FKP10" s="59"/>
      <c r="FKQ10" s="59"/>
      <c r="FKR10" s="59"/>
      <c r="FKS10" s="59"/>
      <c r="FKT10" s="59"/>
      <c r="FKU10" s="59"/>
      <c r="FKV10" s="59"/>
      <c r="FKW10" s="59"/>
      <c r="FKX10" s="59"/>
      <c r="FKY10" s="59"/>
      <c r="FKZ10" s="59"/>
      <c r="FLA10" s="59"/>
      <c r="FLB10" s="59"/>
      <c r="FLC10" s="59"/>
      <c r="FLD10" s="59"/>
      <c r="FLE10" s="59"/>
      <c r="FLF10" s="59"/>
      <c r="FLG10" s="59"/>
      <c r="FLH10" s="59"/>
      <c r="FLI10" s="59"/>
      <c r="FLJ10" s="59"/>
      <c r="FLK10" s="59"/>
      <c r="FLL10" s="59"/>
      <c r="FLM10" s="59"/>
      <c r="FLN10" s="59"/>
      <c r="FLO10" s="59"/>
      <c r="FLP10" s="59"/>
      <c r="FLQ10" s="59"/>
      <c r="FLR10" s="59"/>
      <c r="FLS10" s="59"/>
      <c r="FLT10" s="59"/>
      <c r="FLU10" s="59"/>
      <c r="FLV10" s="59"/>
      <c r="FLW10" s="59"/>
      <c r="FLX10" s="59"/>
      <c r="FLY10" s="59"/>
      <c r="FLZ10" s="59"/>
      <c r="FMA10" s="59"/>
      <c r="FMB10" s="59"/>
      <c r="FMC10" s="59"/>
      <c r="FMD10" s="59"/>
      <c r="FME10" s="59"/>
      <c r="FMF10" s="59"/>
      <c r="FMG10" s="59"/>
      <c r="FMH10" s="59"/>
      <c r="FMI10" s="59"/>
      <c r="FMJ10" s="59"/>
      <c r="FMK10" s="59"/>
      <c r="FML10" s="59"/>
      <c r="FMM10" s="59"/>
      <c r="FMN10" s="59"/>
      <c r="FMO10" s="59"/>
      <c r="FMP10" s="59"/>
      <c r="FMQ10" s="59"/>
      <c r="FMR10" s="59"/>
      <c r="FMS10" s="59"/>
      <c r="FMT10" s="59"/>
      <c r="FMU10" s="59"/>
      <c r="FMV10" s="59"/>
      <c r="FMW10" s="59"/>
      <c r="FMX10" s="59"/>
      <c r="FMY10" s="59"/>
      <c r="FMZ10" s="59"/>
      <c r="FNA10" s="59"/>
      <c r="FNB10" s="59"/>
      <c r="FNC10" s="59"/>
      <c r="FND10" s="59"/>
      <c r="FNE10" s="59"/>
      <c r="FNF10" s="59"/>
      <c r="FNG10" s="59"/>
      <c r="FNH10" s="59"/>
      <c r="FNI10" s="59"/>
      <c r="FNJ10" s="59"/>
      <c r="FNK10" s="59"/>
      <c r="FNL10" s="59"/>
      <c r="FNM10" s="59"/>
      <c r="FNN10" s="59"/>
      <c r="FNO10" s="59"/>
      <c r="FNP10" s="59"/>
      <c r="FNQ10" s="59"/>
      <c r="FNR10" s="59"/>
      <c r="FNS10" s="59"/>
      <c r="FNT10" s="59"/>
      <c r="FNU10" s="59"/>
      <c r="FNV10" s="59"/>
      <c r="FNW10" s="59"/>
      <c r="FNX10" s="59"/>
      <c r="FNY10" s="59"/>
      <c r="FNZ10" s="59"/>
      <c r="FOA10" s="59"/>
      <c r="FOB10" s="59"/>
      <c r="FOC10" s="59"/>
      <c r="FOD10" s="59"/>
      <c r="FOE10" s="59"/>
      <c r="FOF10" s="59"/>
      <c r="FOG10" s="59"/>
      <c r="FOH10" s="59"/>
      <c r="FOI10" s="59"/>
      <c r="FOJ10" s="59"/>
      <c r="FOK10" s="59"/>
      <c r="FOL10" s="59"/>
      <c r="FOM10" s="59"/>
      <c r="FON10" s="59"/>
      <c r="FOO10" s="59"/>
      <c r="FOP10" s="59"/>
      <c r="FOQ10" s="59"/>
      <c r="FOR10" s="59"/>
      <c r="FOS10" s="59"/>
      <c r="FOT10" s="59"/>
      <c r="FOU10" s="59"/>
      <c r="FOV10" s="59"/>
      <c r="FOW10" s="59"/>
      <c r="FOX10" s="59"/>
      <c r="FOY10" s="59"/>
      <c r="FOZ10" s="59"/>
      <c r="FPA10" s="59"/>
      <c r="FPB10" s="59"/>
      <c r="FPC10" s="59"/>
      <c r="FPD10" s="59"/>
      <c r="FPE10" s="59"/>
      <c r="FPF10" s="59"/>
      <c r="FPG10" s="59"/>
      <c r="FPH10" s="59"/>
      <c r="FPI10" s="59"/>
      <c r="FPJ10" s="59"/>
      <c r="FPK10" s="59"/>
      <c r="FPL10" s="59"/>
      <c r="FPM10" s="59"/>
      <c r="FPN10" s="59"/>
      <c r="FPO10" s="59"/>
      <c r="FPP10" s="59"/>
      <c r="FPQ10" s="59"/>
      <c r="FPR10" s="59"/>
      <c r="FPS10" s="59"/>
      <c r="FPT10" s="59"/>
      <c r="FPU10" s="59"/>
      <c r="FPV10" s="59"/>
      <c r="FPW10" s="59"/>
      <c r="FPX10" s="59"/>
      <c r="FPY10" s="59"/>
      <c r="FPZ10" s="59"/>
      <c r="FQA10" s="59"/>
      <c r="FQB10" s="59"/>
      <c r="FQC10" s="59"/>
      <c r="FQD10" s="59"/>
      <c r="FQE10" s="59"/>
      <c r="FQF10" s="59"/>
      <c r="FQG10" s="59"/>
      <c r="FQH10" s="59"/>
      <c r="FQI10" s="59"/>
      <c r="FQJ10" s="59"/>
      <c r="FQK10" s="59"/>
      <c r="FQL10" s="59"/>
      <c r="FQM10" s="59"/>
      <c r="FQN10" s="59"/>
      <c r="FQO10" s="59"/>
      <c r="FQP10" s="59"/>
      <c r="FQQ10" s="59"/>
      <c r="FQR10" s="59"/>
      <c r="FQS10" s="59"/>
      <c r="FQT10" s="59"/>
      <c r="FQU10" s="59"/>
      <c r="FQV10" s="59"/>
      <c r="FQW10" s="59"/>
      <c r="FQX10" s="59"/>
      <c r="FQY10" s="59"/>
      <c r="FQZ10" s="59"/>
      <c r="FRA10" s="59"/>
      <c r="FRB10" s="59"/>
      <c r="FRC10" s="59"/>
      <c r="FRD10" s="59"/>
      <c r="FRE10" s="59"/>
      <c r="FRF10" s="59"/>
      <c r="FRG10" s="59"/>
      <c r="FRH10" s="59"/>
      <c r="FRI10" s="59"/>
      <c r="FRJ10" s="59"/>
      <c r="FRK10" s="59"/>
      <c r="FRL10" s="59"/>
      <c r="FRM10" s="59"/>
      <c r="FRN10" s="59"/>
      <c r="FRO10" s="59"/>
      <c r="FRP10" s="59"/>
      <c r="FRQ10" s="59"/>
      <c r="FRR10" s="59"/>
      <c r="FRS10" s="59"/>
      <c r="FRT10" s="59"/>
      <c r="FRU10" s="59"/>
      <c r="FRV10" s="59"/>
      <c r="FRW10" s="59"/>
      <c r="FRX10" s="59"/>
      <c r="FRY10" s="59"/>
      <c r="FRZ10" s="59"/>
      <c r="FSA10" s="59"/>
      <c r="FSB10" s="59"/>
      <c r="FSC10" s="59"/>
      <c r="FSD10" s="59"/>
      <c r="FSE10" s="59"/>
      <c r="FSF10" s="59"/>
      <c r="FSG10" s="59"/>
      <c r="FSH10" s="59"/>
      <c r="FSI10" s="59"/>
      <c r="FSJ10" s="59"/>
      <c r="FSK10" s="59"/>
      <c r="FSL10" s="59"/>
      <c r="FSM10" s="59"/>
      <c r="FSN10" s="59"/>
      <c r="FSO10" s="59"/>
      <c r="FSP10" s="59"/>
      <c r="FSQ10" s="59"/>
      <c r="FSR10" s="59"/>
      <c r="FSS10" s="59"/>
      <c r="FST10" s="59"/>
      <c r="FSU10" s="59"/>
      <c r="FSV10" s="59"/>
      <c r="FSW10" s="59"/>
      <c r="FSX10" s="59"/>
      <c r="FSY10" s="59"/>
      <c r="FSZ10" s="59"/>
      <c r="FTA10" s="59"/>
      <c r="FTB10" s="59"/>
      <c r="FTC10" s="59"/>
      <c r="FTD10" s="59"/>
      <c r="FTE10" s="59"/>
      <c r="FTF10" s="59"/>
      <c r="FTG10" s="59"/>
      <c r="FTH10" s="59"/>
      <c r="FTI10" s="59"/>
      <c r="FTJ10" s="59"/>
      <c r="FTK10" s="59"/>
      <c r="FTL10" s="59"/>
      <c r="FTM10" s="59"/>
      <c r="FTN10" s="59"/>
      <c r="FTO10" s="59"/>
      <c r="FTP10" s="59"/>
      <c r="FTQ10" s="59"/>
      <c r="FTR10" s="59"/>
      <c r="FTS10" s="59"/>
      <c r="FTT10" s="59"/>
      <c r="FTU10" s="59"/>
      <c r="FTV10" s="59"/>
      <c r="FTW10" s="59"/>
      <c r="FTX10" s="59"/>
      <c r="FTY10" s="59"/>
      <c r="FTZ10" s="59"/>
      <c r="FUA10" s="59"/>
      <c r="FUB10" s="59"/>
      <c r="FUC10" s="59"/>
      <c r="FUD10" s="59"/>
      <c r="FUE10" s="59"/>
      <c r="FUF10" s="59"/>
      <c r="FUG10" s="59"/>
      <c r="FUH10" s="59"/>
      <c r="FUI10" s="59"/>
      <c r="FUJ10" s="59"/>
      <c r="FUK10" s="59"/>
      <c r="FUL10" s="59"/>
      <c r="FUM10" s="59"/>
      <c r="FUN10" s="59"/>
      <c r="FUO10" s="59"/>
      <c r="FUP10" s="59"/>
      <c r="FUQ10" s="59"/>
      <c r="FUR10" s="59"/>
      <c r="FUS10" s="59"/>
      <c r="FUT10" s="59"/>
      <c r="FUU10" s="59"/>
      <c r="FUV10" s="59"/>
      <c r="FUW10" s="59"/>
      <c r="FUX10" s="59"/>
      <c r="FUY10" s="59"/>
      <c r="FUZ10" s="59"/>
      <c r="FVA10" s="59"/>
      <c r="FVB10" s="59"/>
      <c r="FVC10" s="59"/>
      <c r="FVD10" s="59"/>
      <c r="FVE10" s="59"/>
      <c r="FVF10" s="59"/>
      <c r="FVG10" s="59"/>
      <c r="FVH10" s="59"/>
      <c r="FVI10" s="59"/>
      <c r="FVJ10" s="59"/>
      <c r="FVK10" s="59"/>
      <c r="FVL10" s="59"/>
      <c r="FVM10" s="59"/>
      <c r="FVN10" s="59"/>
      <c r="FVO10" s="59"/>
      <c r="FVP10" s="59"/>
      <c r="FVQ10" s="59"/>
      <c r="FVR10" s="59"/>
      <c r="FVS10" s="59"/>
      <c r="FVT10" s="59"/>
      <c r="FVU10" s="59"/>
      <c r="FVV10" s="59"/>
      <c r="FVW10" s="59"/>
      <c r="FVX10" s="59"/>
      <c r="FVY10" s="59"/>
      <c r="FVZ10" s="59"/>
      <c r="FWA10" s="59"/>
      <c r="FWB10" s="59"/>
      <c r="FWC10" s="59"/>
      <c r="FWD10" s="59"/>
      <c r="FWE10" s="59"/>
      <c r="FWF10" s="59"/>
      <c r="FWG10" s="59"/>
      <c r="FWH10" s="59"/>
      <c r="FWI10" s="59"/>
      <c r="FWJ10" s="59"/>
      <c r="FWK10" s="59"/>
      <c r="FWL10" s="59"/>
      <c r="FWM10" s="59"/>
      <c r="FWN10" s="59"/>
      <c r="FWO10" s="59"/>
      <c r="FWP10" s="59"/>
      <c r="FWQ10" s="59"/>
      <c r="FWR10" s="59"/>
      <c r="FWS10" s="59"/>
      <c r="FWT10" s="59"/>
      <c r="FWU10" s="59"/>
      <c r="FWV10" s="59"/>
      <c r="FWW10" s="59"/>
      <c r="FWX10" s="59"/>
      <c r="FWY10" s="59"/>
      <c r="FWZ10" s="59"/>
      <c r="FXA10" s="59"/>
      <c r="FXB10" s="59"/>
      <c r="FXC10" s="59"/>
      <c r="FXD10" s="59"/>
      <c r="FXE10" s="59"/>
      <c r="FXF10" s="59"/>
      <c r="FXG10" s="59"/>
      <c r="FXH10" s="59"/>
      <c r="FXI10" s="59"/>
      <c r="FXJ10" s="59"/>
      <c r="FXK10" s="59"/>
      <c r="FXL10" s="59"/>
      <c r="FXM10" s="59"/>
      <c r="FXN10" s="59"/>
      <c r="FXO10" s="59"/>
      <c r="FXP10" s="59"/>
      <c r="FXQ10" s="59"/>
      <c r="FXR10" s="59"/>
      <c r="FXS10" s="59"/>
      <c r="FXT10" s="59"/>
      <c r="FXU10" s="59"/>
      <c r="FXV10" s="59"/>
      <c r="FXW10" s="59"/>
      <c r="FXX10" s="59"/>
      <c r="FXY10" s="59"/>
      <c r="FXZ10" s="59"/>
      <c r="FYA10" s="59"/>
      <c r="FYB10" s="59"/>
      <c r="FYC10" s="59"/>
      <c r="FYD10" s="59"/>
      <c r="FYE10" s="59"/>
      <c r="FYF10" s="59"/>
      <c r="FYG10" s="59"/>
      <c r="FYH10" s="59"/>
      <c r="FYI10" s="59"/>
      <c r="FYJ10" s="59"/>
      <c r="FYK10" s="59"/>
      <c r="FYL10" s="59"/>
      <c r="FYM10" s="59"/>
      <c r="FYN10" s="59"/>
      <c r="FYO10" s="59"/>
      <c r="FYP10" s="59"/>
      <c r="FYQ10" s="59"/>
      <c r="FYR10" s="59"/>
      <c r="FYS10" s="59"/>
      <c r="FYT10" s="59"/>
      <c r="FYU10" s="59"/>
      <c r="FYV10" s="59"/>
      <c r="FYW10" s="59"/>
      <c r="FYX10" s="59"/>
      <c r="FYY10" s="59"/>
      <c r="FYZ10" s="59"/>
      <c r="FZA10" s="59"/>
      <c r="FZB10" s="59"/>
      <c r="FZC10" s="59"/>
      <c r="FZD10" s="59"/>
      <c r="FZE10" s="59"/>
      <c r="FZF10" s="59"/>
      <c r="FZG10" s="59"/>
      <c r="FZH10" s="59"/>
      <c r="FZI10" s="59"/>
      <c r="FZJ10" s="59"/>
      <c r="FZK10" s="59"/>
      <c r="FZL10" s="59"/>
      <c r="FZM10" s="59"/>
      <c r="FZN10" s="59"/>
      <c r="FZO10" s="59"/>
      <c r="FZP10" s="59"/>
      <c r="FZQ10" s="59"/>
      <c r="FZR10" s="59"/>
      <c r="FZS10" s="59"/>
      <c r="FZT10" s="59"/>
      <c r="FZU10" s="59"/>
      <c r="FZV10" s="59"/>
      <c r="FZW10" s="59"/>
      <c r="FZX10" s="59"/>
      <c r="FZY10" s="59"/>
      <c r="FZZ10" s="59"/>
      <c r="GAA10" s="59"/>
      <c r="GAB10" s="59"/>
      <c r="GAC10" s="59"/>
      <c r="GAD10" s="59"/>
      <c r="GAE10" s="59"/>
      <c r="GAF10" s="59"/>
      <c r="GAG10" s="59"/>
      <c r="GAH10" s="59"/>
      <c r="GAI10" s="59"/>
      <c r="GAJ10" s="59"/>
      <c r="GAK10" s="59"/>
      <c r="GAL10" s="59"/>
      <c r="GAM10" s="59"/>
      <c r="GAN10" s="59"/>
      <c r="GAO10" s="59"/>
      <c r="GAP10" s="59"/>
      <c r="GAQ10" s="59"/>
      <c r="GAR10" s="59"/>
      <c r="GAS10" s="59"/>
      <c r="GAT10" s="59"/>
      <c r="GAU10" s="59"/>
      <c r="GAV10" s="59"/>
      <c r="GAW10" s="59"/>
      <c r="GAX10" s="59"/>
      <c r="GAY10" s="59"/>
      <c r="GAZ10" s="59"/>
      <c r="GBA10" s="59"/>
      <c r="GBB10" s="59"/>
      <c r="GBC10" s="59"/>
      <c r="GBD10" s="59"/>
      <c r="GBE10" s="59"/>
      <c r="GBF10" s="59"/>
      <c r="GBG10" s="59"/>
      <c r="GBH10" s="59"/>
      <c r="GBI10" s="59"/>
      <c r="GBJ10" s="59"/>
      <c r="GBK10" s="59"/>
      <c r="GBL10" s="59"/>
      <c r="GBM10" s="59"/>
      <c r="GBN10" s="59"/>
      <c r="GBO10" s="59"/>
      <c r="GBP10" s="59"/>
      <c r="GBQ10" s="59"/>
      <c r="GBR10" s="59"/>
      <c r="GBS10" s="59"/>
      <c r="GBT10" s="59"/>
      <c r="GBU10" s="59"/>
      <c r="GBV10" s="59"/>
      <c r="GBW10" s="59"/>
      <c r="GBX10" s="59"/>
      <c r="GBY10" s="59"/>
      <c r="GBZ10" s="59"/>
      <c r="GCA10" s="59"/>
      <c r="GCB10" s="59"/>
      <c r="GCC10" s="59"/>
      <c r="GCD10" s="59"/>
      <c r="GCE10" s="59"/>
      <c r="GCF10" s="59"/>
      <c r="GCG10" s="59"/>
      <c r="GCH10" s="59"/>
      <c r="GCI10" s="59"/>
      <c r="GCJ10" s="59"/>
      <c r="GCK10" s="59"/>
      <c r="GCL10" s="59"/>
      <c r="GCM10" s="59"/>
      <c r="GCN10" s="59"/>
      <c r="GCO10" s="59"/>
      <c r="GCP10" s="59"/>
      <c r="GCQ10" s="59"/>
      <c r="GCR10" s="59"/>
      <c r="GCS10" s="59"/>
      <c r="GCT10" s="59"/>
      <c r="GCU10" s="59"/>
      <c r="GCV10" s="59"/>
      <c r="GCW10" s="59"/>
      <c r="GCX10" s="59"/>
      <c r="GCY10" s="59"/>
      <c r="GCZ10" s="59"/>
      <c r="GDA10" s="59"/>
      <c r="GDB10" s="59"/>
      <c r="GDC10" s="59"/>
      <c r="GDD10" s="59"/>
      <c r="GDE10" s="59"/>
      <c r="GDF10" s="59"/>
      <c r="GDG10" s="59"/>
      <c r="GDH10" s="59"/>
      <c r="GDI10" s="59"/>
      <c r="GDJ10" s="59"/>
      <c r="GDK10" s="59"/>
      <c r="GDL10" s="59"/>
      <c r="GDM10" s="59"/>
      <c r="GDN10" s="59"/>
      <c r="GDO10" s="59"/>
      <c r="GDP10" s="59"/>
      <c r="GDQ10" s="59"/>
      <c r="GDR10" s="59"/>
      <c r="GDS10" s="59"/>
      <c r="GDT10" s="59"/>
      <c r="GDU10" s="59"/>
      <c r="GDV10" s="59"/>
      <c r="GDW10" s="59"/>
      <c r="GDX10" s="59"/>
      <c r="GDY10" s="59"/>
      <c r="GDZ10" s="59"/>
      <c r="GEA10" s="59"/>
      <c r="GEB10" s="59"/>
      <c r="GEC10" s="59"/>
      <c r="GED10" s="59"/>
      <c r="GEE10" s="59"/>
      <c r="GEF10" s="59"/>
      <c r="GEG10" s="59"/>
      <c r="GEH10" s="59"/>
      <c r="GEI10" s="59"/>
      <c r="GEJ10" s="59"/>
      <c r="GEK10" s="59"/>
      <c r="GEL10" s="59"/>
      <c r="GEM10" s="59"/>
      <c r="GEN10" s="59"/>
      <c r="GEO10" s="59"/>
      <c r="GEP10" s="59"/>
      <c r="GEQ10" s="59"/>
      <c r="GER10" s="59"/>
      <c r="GES10" s="59"/>
      <c r="GET10" s="59"/>
      <c r="GEU10" s="59"/>
      <c r="GEV10" s="59"/>
      <c r="GEW10" s="59"/>
      <c r="GEX10" s="59"/>
      <c r="GEY10" s="59"/>
      <c r="GEZ10" s="59"/>
      <c r="GFA10" s="59"/>
      <c r="GFB10" s="59"/>
      <c r="GFC10" s="59"/>
      <c r="GFD10" s="59"/>
      <c r="GFE10" s="59"/>
      <c r="GFF10" s="59"/>
      <c r="GFG10" s="59"/>
      <c r="GFH10" s="59"/>
      <c r="GFI10" s="59"/>
      <c r="GFJ10" s="59"/>
      <c r="GFK10" s="59"/>
      <c r="GFL10" s="59"/>
      <c r="GFM10" s="59"/>
      <c r="GFN10" s="59"/>
      <c r="GFO10" s="59"/>
      <c r="GFP10" s="59"/>
      <c r="GFQ10" s="59"/>
      <c r="GFR10" s="59"/>
      <c r="GFS10" s="59"/>
      <c r="GFT10" s="59"/>
      <c r="GFU10" s="59"/>
      <c r="GFV10" s="59"/>
      <c r="GFW10" s="59"/>
      <c r="GFX10" s="59"/>
      <c r="GFY10" s="59"/>
      <c r="GFZ10" s="59"/>
      <c r="GGA10" s="59"/>
      <c r="GGB10" s="59"/>
      <c r="GGC10" s="59"/>
      <c r="GGD10" s="59"/>
      <c r="GGE10" s="59"/>
      <c r="GGF10" s="59"/>
      <c r="GGG10" s="59"/>
      <c r="GGH10" s="59"/>
      <c r="GGI10" s="59"/>
      <c r="GGJ10" s="59"/>
      <c r="GGK10" s="59"/>
      <c r="GGL10" s="59"/>
      <c r="GGM10" s="59"/>
      <c r="GGN10" s="59"/>
      <c r="GGO10" s="59"/>
      <c r="GGP10" s="59"/>
      <c r="GGQ10" s="59"/>
      <c r="GGR10" s="59"/>
      <c r="GGS10" s="59"/>
      <c r="GGT10" s="59"/>
      <c r="GGU10" s="59"/>
      <c r="GGV10" s="59"/>
      <c r="GGW10" s="59"/>
      <c r="GGX10" s="59"/>
      <c r="GGY10" s="59"/>
      <c r="GGZ10" s="59"/>
      <c r="GHA10" s="59"/>
      <c r="GHB10" s="59"/>
      <c r="GHC10" s="59"/>
      <c r="GHD10" s="59"/>
      <c r="GHE10" s="59"/>
      <c r="GHF10" s="59"/>
      <c r="GHG10" s="59"/>
      <c r="GHH10" s="59"/>
      <c r="GHI10" s="59"/>
      <c r="GHJ10" s="59"/>
      <c r="GHK10" s="59"/>
      <c r="GHL10" s="59"/>
      <c r="GHM10" s="59"/>
      <c r="GHN10" s="59"/>
      <c r="GHO10" s="59"/>
      <c r="GHP10" s="59"/>
      <c r="GHQ10" s="59"/>
      <c r="GHR10" s="59"/>
      <c r="GHS10" s="59"/>
      <c r="GHT10" s="59"/>
      <c r="GHU10" s="59"/>
      <c r="GHV10" s="59"/>
      <c r="GHW10" s="59"/>
      <c r="GHX10" s="59"/>
      <c r="GHY10" s="59"/>
      <c r="GHZ10" s="59"/>
      <c r="GIA10" s="59"/>
      <c r="GIB10" s="59"/>
      <c r="GIC10" s="59"/>
      <c r="GID10" s="59"/>
      <c r="GIE10" s="59"/>
      <c r="GIF10" s="59"/>
      <c r="GIG10" s="59"/>
      <c r="GIH10" s="59"/>
      <c r="GII10" s="59"/>
      <c r="GIJ10" s="59"/>
      <c r="GIK10" s="59"/>
      <c r="GIL10" s="59"/>
      <c r="GIM10" s="59"/>
      <c r="GIN10" s="59"/>
      <c r="GIO10" s="59"/>
      <c r="GIP10" s="59"/>
      <c r="GIQ10" s="59"/>
      <c r="GIR10" s="59"/>
      <c r="GIS10" s="59"/>
      <c r="GIT10" s="59"/>
      <c r="GIU10" s="59"/>
      <c r="GIV10" s="59"/>
      <c r="GIW10" s="59"/>
      <c r="GIX10" s="59"/>
      <c r="GIY10" s="59"/>
      <c r="GIZ10" s="59"/>
      <c r="GJA10" s="59"/>
      <c r="GJB10" s="59"/>
      <c r="GJC10" s="59"/>
      <c r="GJD10" s="59"/>
      <c r="GJE10" s="59"/>
      <c r="GJF10" s="59"/>
      <c r="GJG10" s="59"/>
      <c r="GJH10" s="59"/>
      <c r="GJI10" s="59"/>
      <c r="GJJ10" s="59"/>
      <c r="GJK10" s="59"/>
      <c r="GJL10" s="59"/>
      <c r="GJM10" s="59"/>
      <c r="GJN10" s="59"/>
      <c r="GJO10" s="59"/>
      <c r="GJP10" s="59"/>
      <c r="GJQ10" s="59"/>
      <c r="GJR10" s="59"/>
      <c r="GJS10" s="59"/>
      <c r="GJT10" s="59"/>
      <c r="GJU10" s="59"/>
      <c r="GJV10" s="59"/>
      <c r="GJW10" s="59"/>
      <c r="GJX10" s="59"/>
      <c r="GJY10" s="59"/>
      <c r="GJZ10" s="59"/>
      <c r="GKA10" s="59"/>
      <c r="GKB10" s="59"/>
      <c r="GKC10" s="59"/>
      <c r="GKD10" s="59"/>
      <c r="GKE10" s="59"/>
      <c r="GKF10" s="59"/>
      <c r="GKG10" s="59"/>
      <c r="GKH10" s="59"/>
      <c r="GKI10" s="59"/>
      <c r="GKJ10" s="59"/>
      <c r="GKK10" s="59"/>
      <c r="GKL10" s="59"/>
      <c r="GKM10" s="59"/>
      <c r="GKN10" s="59"/>
      <c r="GKO10" s="59"/>
      <c r="GKP10" s="59"/>
      <c r="GKQ10" s="59"/>
      <c r="GKR10" s="59"/>
      <c r="GKS10" s="59"/>
      <c r="GKT10" s="59"/>
      <c r="GKU10" s="59"/>
      <c r="GKV10" s="59"/>
      <c r="GKW10" s="59"/>
      <c r="GKX10" s="59"/>
      <c r="GKY10" s="59"/>
      <c r="GKZ10" s="59"/>
      <c r="GLA10" s="59"/>
      <c r="GLB10" s="59"/>
      <c r="GLC10" s="59"/>
      <c r="GLD10" s="59"/>
      <c r="GLE10" s="59"/>
      <c r="GLF10" s="59"/>
      <c r="GLG10" s="59"/>
      <c r="GLH10" s="59"/>
      <c r="GLI10" s="59"/>
      <c r="GLJ10" s="59"/>
      <c r="GLK10" s="59"/>
      <c r="GLL10" s="59"/>
      <c r="GLM10" s="59"/>
      <c r="GLN10" s="59"/>
      <c r="GLO10" s="59"/>
      <c r="GLP10" s="59"/>
      <c r="GLQ10" s="59"/>
      <c r="GLR10" s="59"/>
      <c r="GLS10" s="59"/>
      <c r="GLT10" s="59"/>
      <c r="GLU10" s="59"/>
      <c r="GLV10" s="59"/>
      <c r="GLW10" s="59"/>
      <c r="GLX10" s="59"/>
      <c r="GLY10" s="59"/>
      <c r="GLZ10" s="59"/>
      <c r="GMA10" s="59"/>
      <c r="GMB10" s="59"/>
      <c r="GMC10" s="59"/>
      <c r="GMD10" s="59"/>
      <c r="GME10" s="59"/>
      <c r="GMF10" s="59"/>
      <c r="GMG10" s="59"/>
      <c r="GMH10" s="59"/>
      <c r="GMI10" s="59"/>
      <c r="GMJ10" s="59"/>
      <c r="GMK10" s="59"/>
      <c r="GML10" s="59"/>
      <c r="GMM10" s="59"/>
      <c r="GMN10" s="59"/>
      <c r="GMO10" s="59"/>
      <c r="GMP10" s="59"/>
      <c r="GMQ10" s="59"/>
      <c r="GMR10" s="59"/>
      <c r="GMS10" s="59"/>
      <c r="GMT10" s="59"/>
      <c r="GMU10" s="59"/>
      <c r="GMV10" s="59"/>
      <c r="GMW10" s="59"/>
      <c r="GMX10" s="59"/>
      <c r="GMY10" s="59"/>
      <c r="GMZ10" s="59"/>
      <c r="GNA10" s="59"/>
      <c r="GNB10" s="59"/>
      <c r="GNC10" s="59"/>
      <c r="GND10" s="59"/>
      <c r="GNE10" s="59"/>
      <c r="GNF10" s="59"/>
      <c r="GNG10" s="59"/>
      <c r="GNH10" s="59"/>
      <c r="GNI10" s="59"/>
      <c r="GNJ10" s="59"/>
      <c r="GNK10" s="59"/>
      <c r="GNL10" s="59"/>
      <c r="GNM10" s="59"/>
      <c r="GNN10" s="59"/>
      <c r="GNO10" s="59"/>
      <c r="GNP10" s="59"/>
      <c r="GNQ10" s="59"/>
      <c r="GNR10" s="59"/>
      <c r="GNS10" s="59"/>
      <c r="GNT10" s="59"/>
      <c r="GNU10" s="59"/>
      <c r="GNV10" s="59"/>
      <c r="GNW10" s="59"/>
      <c r="GNX10" s="59"/>
      <c r="GNY10" s="59"/>
      <c r="GNZ10" s="59"/>
      <c r="GOA10" s="59"/>
      <c r="GOB10" s="59"/>
      <c r="GOC10" s="59"/>
      <c r="GOD10" s="59"/>
      <c r="GOE10" s="59"/>
      <c r="GOF10" s="59"/>
      <c r="GOG10" s="59"/>
      <c r="GOH10" s="59"/>
      <c r="GOI10" s="59"/>
      <c r="GOJ10" s="59"/>
      <c r="GOK10" s="59"/>
      <c r="GOL10" s="59"/>
      <c r="GOM10" s="59"/>
      <c r="GON10" s="59"/>
      <c r="GOO10" s="59"/>
      <c r="GOP10" s="59"/>
      <c r="GOQ10" s="59"/>
      <c r="GOR10" s="59"/>
      <c r="GOS10" s="59"/>
      <c r="GOT10" s="59"/>
      <c r="GOU10" s="59"/>
      <c r="GOV10" s="59"/>
      <c r="GOW10" s="59"/>
      <c r="GOX10" s="59"/>
      <c r="GOY10" s="59"/>
      <c r="GOZ10" s="59"/>
      <c r="GPA10" s="59"/>
      <c r="GPB10" s="59"/>
      <c r="GPC10" s="59"/>
      <c r="GPD10" s="59"/>
      <c r="GPE10" s="59"/>
      <c r="GPF10" s="59"/>
      <c r="GPG10" s="59"/>
      <c r="GPH10" s="59"/>
      <c r="GPI10" s="59"/>
      <c r="GPJ10" s="59"/>
      <c r="GPK10" s="59"/>
      <c r="GPL10" s="59"/>
      <c r="GPM10" s="59"/>
      <c r="GPN10" s="59"/>
      <c r="GPO10" s="59"/>
      <c r="GPP10" s="59"/>
      <c r="GPQ10" s="59"/>
      <c r="GPR10" s="59"/>
      <c r="GPS10" s="59"/>
      <c r="GPT10" s="59"/>
      <c r="GPU10" s="59"/>
      <c r="GPV10" s="59"/>
      <c r="GPW10" s="59"/>
      <c r="GPX10" s="59"/>
      <c r="GPY10" s="59"/>
      <c r="GPZ10" s="59"/>
      <c r="GQA10" s="59"/>
      <c r="GQB10" s="59"/>
      <c r="GQC10" s="59"/>
      <c r="GQD10" s="59"/>
      <c r="GQE10" s="59"/>
      <c r="GQF10" s="59"/>
      <c r="GQG10" s="59"/>
      <c r="GQH10" s="59"/>
      <c r="GQI10" s="59"/>
      <c r="GQJ10" s="59"/>
      <c r="GQK10" s="59"/>
      <c r="GQL10" s="59"/>
      <c r="GQM10" s="59"/>
      <c r="GQN10" s="59"/>
      <c r="GQO10" s="59"/>
      <c r="GQP10" s="59"/>
      <c r="GQQ10" s="59"/>
      <c r="GQR10" s="59"/>
      <c r="GQS10" s="59"/>
      <c r="GQT10" s="59"/>
      <c r="GQU10" s="59"/>
      <c r="GQV10" s="59"/>
      <c r="GQW10" s="59"/>
      <c r="GQX10" s="59"/>
      <c r="GQY10" s="59"/>
      <c r="GQZ10" s="59"/>
      <c r="GRA10" s="59"/>
      <c r="GRB10" s="59"/>
      <c r="GRC10" s="59"/>
      <c r="GRD10" s="59"/>
      <c r="GRE10" s="59"/>
      <c r="GRF10" s="59"/>
      <c r="GRG10" s="59"/>
      <c r="GRH10" s="59"/>
      <c r="GRI10" s="59"/>
      <c r="GRJ10" s="59"/>
      <c r="GRK10" s="59"/>
      <c r="GRL10" s="59"/>
      <c r="GRM10" s="59"/>
      <c r="GRN10" s="59"/>
      <c r="GRO10" s="59"/>
      <c r="GRP10" s="59"/>
      <c r="GRQ10" s="59"/>
      <c r="GRR10" s="59"/>
      <c r="GRS10" s="59"/>
      <c r="GRT10" s="59"/>
      <c r="GRU10" s="59"/>
      <c r="GRV10" s="59"/>
      <c r="GRW10" s="59"/>
      <c r="GRX10" s="59"/>
      <c r="GRY10" s="59"/>
      <c r="GRZ10" s="59"/>
      <c r="GSA10" s="59"/>
      <c r="GSB10" s="59"/>
      <c r="GSC10" s="59"/>
      <c r="GSD10" s="59"/>
      <c r="GSE10" s="59"/>
      <c r="GSF10" s="59"/>
      <c r="GSG10" s="59"/>
      <c r="GSH10" s="59"/>
      <c r="GSI10" s="59"/>
      <c r="GSJ10" s="59"/>
      <c r="GSK10" s="59"/>
      <c r="GSL10" s="59"/>
      <c r="GSM10" s="59"/>
      <c r="GSN10" s="59"/>
      <c r="GSO10" s="59"/>
      <c r="GSP10" s="59"/>
      <c r="GSQ10" s="59"/>
      <c r="GSR10" s="59"/>
      <c r="GSS10" s="59"/>
      <c r="GST10" s="59"/>
      <c r="GSU10" s="59"/>
      <c r="GSV10" s="59"/>
      <c r="GSW10" s="59"/>
      <c r="GSX10" s="59"/>
      <c r="GSY10" s="59"/>
      <c r="GSZ10" s="59"/>
      <c r="GTA10" s="59"/>
      <c r="GTB10" s="59"/>
      <c r="GTC10" s="59"/>
      <c r="GTD10" s="59"/>
      <c r="GTE10" s="59"/>
      <c r="GTF10" s="59"/>
      <c r="GTG10" s="59"/>
      <c r="GTH10" s="59"/>
      <c r="GTI10" s="59"/>
      <c r="GTJ10" s="59"/>
      <c r="GTK10" s="59"/>
      <c r="GTL10" s="59"/>
      <c r="GTM10" s="59"/>
      <c r="GTN10" s="59"/>
      <c r="GTO10" s="59"/>
      <c r="GTP10" s="59"/>
      <c r="GTQ10" s="59"/>
      <c r="GTR10" s="59"/>
      <c r="GTS10" s="59"/>
      <c r="GTT10" s="59"/>
      <c r="GTU10" s="59"/>
      <c r="GTV10" s="59"/>
      <c r="GTW10" s="59"/>
      <c r="GTX10" s="59"/>
      <c r="GTY10" s="59"/>
      <c r="GTZ10" s="59"/>
      <c r="GUA10" s="59"/>
      <c r="GUB10" s="59"/>
      <c r="GUC10" s="59"/>
      <c r="GUD10" s="59"/>
      <c r="GUE10" s="59"/>
      <c r="GUF10" s="59"/>
      <c r="GUG10" s="59"/>
      <c r="GUH10" s="59"/>
      <c r="GUI10" s="59"/>
      <c r="GUJ10" s="59"/>
      <c r="GUK10" s="59"/>
      <c r="GUL10" s="59"/>
      <c r="GUM10" s="59"/>
      <c r="GUN10" s="59"/>
      <c r="GUO10" s="59"/>
      <c r="GUP10" s="59"/>
      <c r="GUQ10" s="59"/>
      <c r="GUR10" s="59"/>
      <c r="GUS10" s="59"/>
      <c r="GUT10" s="59"/>
      <c r="GUU10" s="59"/>
      <c r="GUV10" s="59"/>
      <c r="GUW10" s="59"/>
      <c r="GUX10" s="59"/>
      <c r="GUY10" s="59"/>
      <c r="GUZ10" s="59"/>
      <c r="GVA10" s="59"/>
      <c r="GVB10" s="59"/>
      <c r="GVC10" s="59"/>
      <c r="GVD10" s="59"/>
      <c r="GVE10" s="59"/>
      <c r="GVF10" s="59"/>
      <c r="GVG10" s="59"/>
      <c r="GVH10" s="59"/>
      <c r="GVI10" s="59"/>
      <c r="GVJ10" s="59"/>
      <c r="GVK10" s="59"/>
      <c r="GVL10" s="59"/>
      <c r="GVM10" s="59"/>
      <c r="GVN10" s="59"/>
      <c r="GVO10" s="59"/>
      <c r="GVP10" s="59"/>
      <c r="GVQ10" s="59"/>
      <c r="GVR10" s="59"/>
      <c r="GVS10" s="59"/>
      <c r="GVT10" s="59"/>
      <c r="GVU10" s="59"/>
      <c r="GVV10" s="59"/>
      <c r="GVW10" s="59"/>
      <c r="GVX10" s="59"/>
      <c r="GVY10" s="59"/>
      <c r="GVZ10" s="59"/>
      <c r="GWA10" s="59"/>
      <c r="GWB10" s="59"/>
      <c r="GWC10" s="59"/>
      <c r="GWD10" s="59"/>
      <c r="GWE10" s="59"/>
      <c r="GWF10" s="59"/>
      <c r="GWG10" s="59"/>
      <c r="GWH10" s="59"/>
      <c r="GWI10" s="59"/>
      <c r="GWJ10" s="59"/>
      <c r="GWK10" s="59"/>
      <c r="GWL10" s="59"/>
      <c r="GWM10" s="59"/>
      <c r="GWN10" s="59"/>
      <c r="GWO10" s="59"/>
      <c r="GWP10" s="59"/>
      <c r="GWQ10" s="59"/>
      <c r="GWR10" s="59"/>
      <c r="GWS10" s="59"/>
      <c r="GWT10" s="59"/>
      <c r="GWU10" s="59"/>
      <c r="GWV10" s="59"/>
      <c r="GWW10" s="59"/>
      <c r="GWX10" s="59"/>
      <c r="GWY10" s="59"/>
      <c r="GWZ10" s="59"/>
      <c r="GXA10" s="59"/>
      <c r="GXB10" s="59"/>
      <c r="GXC10" s="59"/>
      <c r="GXD10" s="59"/>
      <c r="GXE10" s="59"/>
      <c r="GXF10" s="59"/>
      <c r="GXG10" s="59"/>
      <c r="GXH10" s="59"/>
      <c r="GXI10" s="59"/>
      <c r="GXJ10" s="59"/>
      <c r="GXK10" s="59"/>
      <c r="GXL10" s="59"/>
      <c r="GXM10" s="59"/>
      <c r="GXN10" s="59"/>
      <c r="GXO10" s="59"/>
      <c r="GXP10" s="59"/>
      <c r="GXQ10" s="59"/>
      <c r="GXR10" s="59"/>
      <c r="GXS10" s="59"/>
      <c r="GXT10" s="59"/>
      <c r="GXU10" s="59"/>
      <c r="GXV10" s="59"/>
      <c r="GXW10" s="59"/>
      <c r="GXX10" s="59"/>
      <c r="GXY10" s="59"/>
      <c r="GXZ10" s="59"/>
      <c r="GYA10" s="59"/>
      <c r="GYB10" s="59"/>
      <c r="GYC10" s="59"/>
      <c r="GYD10" s="59"/>
      <c r="GYE10" s="59"/>
      <c r="GYF10" s="59"/>
      <c r="GYG10" s="59"/>
      <c r="GYH10" s="59"/>
      <c r="GYI10" s="59"/>
      <c r="GYJ10" s="59"/>
      <c r="GYK10" s="59"/>
      <c r="GYL10" s="59"/>
      <c r="GYM10" s="59"/>
      <c r="GYN10" s="59"/>
      <c r="GYO10" s="59"/>
      <c r="GYP10" s="59"/>
      <c r="GYQ10" s="59"/>
      <c r="GYR10" s="59"/>
      <c r="GYS10" s="59"/>
      <c r="GYT10" s="59"/>
      <c r="GYU10" s="59"/>
      <c r="GYV10" s="59"/>
      <c r="GYW10" s="59"/>
      <c r="GYX10" s="59"/>
      <c r="GYY10" s="59"/>
      <c r="GYZ10" s="59"/>
      <c r="GZA10" s="59"/>
      <c r="GZB10" s="59"/>
      <c r="GZC10" s="59"/>
      <c r="GZD10" s="59"/>
      <c r="GZE10" s="59"/>
      <c r="GZF10" s="59"/>
      <c r="GZG10" s="59"/>
      <c r="GZH10" s="59"/>
      <c r="GZI10" s="59"/>
      <c r="GZJ10" s="59"/>
      <c r="GZK10" s="59"/>
      <c r="GZL10" s="59"/>
      <c r="GZM10" s="59"/>
      <c r="GZN10" s="59"/>
      <c r="GZO10" s="59"/>
      <c r="GZP10" s="59"/>
      <c r="GZQ10" s="59"/>
      <c r="GZR10" s="59"/>
      <c r="GZS10" s="59"/>
      <c r="GZT10" s="59"/>
      <c r="GZU10" s="59"/>
      <c r="GZV10" s="59"/>
      <c r="GZW10" s="59"/>
      <c r="GZX10" s="59"/>
      <c r="GZY10" s="59"/>
      <c r="GZZ10" s="59"/>
      <c r="HAA10" s="59"/>
      <c r="HAB10" s="59"/>
      <c r="HAC10" s="59"/>
      <c r="HAD10" s="59"/>
      <c r="HAE10" s="59"/>
      <c r="HAF10" s="59"/>
      <c r="HAG10" s="59"/>
      <c r="HAH10" s="59"/>
      <c r="HAI10" s="59"/>
      <c r="HAJ10" s="59"/>
      <c r="HAK10" s="59"/>
      <c r="HAL10" s="59"/>
      <c r="HAM10" s="59"/>
      <c r="HAN10" s="59"/>
      <c r="HAO10" s="59"/>
      <c r="HAP10" s="59"/>
      <c r="HAQ10" s="59"/>
      <c r="HAR10" s="59"/>
      <c r="HAS10" s="59"/>
      <c r="HAT10" s="59"/>
      <c r="HAU10" s="59"/>
      <c r="HAV10" s="59"/>
      <c r="HAW10" s="59"/>
      <c r="HAX10" s="59"/>
      <c r="HAY10" s="59"/>
      <c r="HAZ10" s="59"/>
      <c r="HBA10" s="59"/>
      <c r="HBB10" s="59"/>
      <c r="HBC10" s="59"/>
      <c r="HBD10" s="59"/>
      <c r="HBE10" s="59"/>
      <c r="HBF10" s="59"/>
      <c r="HBG10" s="59"/>
      <c r="HBH10" s="59"/>
      <c r="HBI10" s="59"/>
      <c r="HBJ10" s="59"/>
      <c r="HBK10" s="59"/>
      <c r="HBL10" s="59"/>
      <c r="HBM10" s="59"/>
      <c r="HBN10" s="59"/>
      <c r="HBO10" s="59"/>
      <c r="HBP10" s="59"/>
      <c r="HBQ10" s="59"/>
      <c r="HBR10" s="59"/>
      <c r="HBS10" s="59"/>
      <c r="HBT10" s="59"/>
      <c r="HBU10" s="59"/>
      <c r="HBV10" s="59"/>
      <c r="HBW10" s="59"/>
      <c r="HBX10" s="59"/>
      <c r="HBY10" s="59"/>
      <c r="HBZ10" s="59"/>
      <c r="HCA10" s="59"/>
      <c r="HCB10" s="59"/>
      <c r="HCC10" s="59"/>
      <c r="HCD10" s="59"/>
      <c r="HCE10" s="59"/>
      <c r="HCF10" s="59"/>
      <c r="HCG10" s="59"/>
      <c r="HCH10" s="59"/>
      <c r="HCI10" s="59"/>
      <c r="HCJ10" s="59"/>
      <c r="HCK10" s="59"/>
      <c r="HCL10" s="59"/>
      <c r="HCM10" s="59"/>
      <c r="HCN10" s="59"/>
      <c r="HCO10" s="59"/>
      <c r="HCP10" s="59"/>
      <c r="HCQ10" s="59"/>
      <c r="HCR10" s="59"/>
      <c r="HCS10" s="59"/>
      <c r="HCT10" s="59"/>
      <c r="HCU10" s="59"/>
      <c r="HCV10" s="59"/>
      <c r="HCW10" s="59"/>
      <c r="HCX10" s="59"/>
      <c r="HCY10" s="59"/>
      <c r="HCZ10" s="59"/>
      <c r="HDA10" s="59"/>
      <c r="HDB10" s="59"/>
      <c r="HDC10" s="59"/>
      <c r="HDD10" s="59"/>
      <c r="HDE10" s="59"/>
      <c r="HDF10" s="59"/>
      <c r="HDG10" s="59"/>
      <c r="HDH10" s="59"/>
      <c r="HDI10" s="59"/>
      <c r="HDJ10" s="59"/>
      <c r="HDK10" s="59"/>
      <c r="HDL10" s="59"/>
      <c r="HDM10" s="59"/>
      <c r="HDN10" s="59"/>
      <c r="HDO10" s="59"/>
      <c r="HDP10" s="59"/>
      <c r="HDQ10" s="59"/>
      <c r="HDR10" s="59"/>
      <c r="HDS10" s="59"/>
      <c r="HDT10" s="59"/>
      <c r="HDU10" s="59"/>
      <c r="HDV10" s="59"/>
      <c r="HDW10" s="59"/>
      <c r="HDX10" s="59"/>
      <c r="HDY10" s="59"/>
      <c r="HDZ10" s="59"/>
      <c r="HEA10" s="59"/>
      <c r="HEB10" s="59"/>
      <c r="HEC10" s="59"/>
      <c r="HED10" s="59"/>
      <c r="HEE10" s="59"/>
      <c r="HEF10" s="59"/>
      <c r="HEG10" s="59"/>
      <c r="HEH10" s="59"/>
      <c r="HEI10" s="59"/>
      <c r="HEJ10" s="59"/>
      <c r="HEK10" s="59"/>
      <c r="HEL10" s="59"/>
      <c r="HEM10" s="59"/>
      <c r="HEN10" s="59"/>
      <c r="HEO10" s="59"/>
      <c r="HEP10" s="59"/>
      <c r="HEQ10" s="59"/>
      <c r="HER10" s="59"/>
      <c r="HES10" s="59"/>
      <c r="HET10" s="59"/>
      <c r="HEU10" s="59"/>
      <c r="HEV10" s="59"/>
      <c r="HEW10" s="59"/>
      <c r="HEX10" s="59"/>
      <c r="HEY10" s="59"/>
      <c r="HEZ10" s="59"/>
      <c r="HFA10" s="59"/>
      <c r="HFB10" s="59"/>
      <c r="HFC10" s="59"/>
      <c r="HFD10" s="59"/>
      <c r="HFE10" s="59"/>
      <c r="HFF10" s="59"/>
      <c r="HFG10" s="59"/>
      <c r="HFH10" s="59"/>
      <c r="HFI10" s="59"/>
      <c r="HFJ10" s="59"/>
      <c r="HFK10" s="59"/>
      <c r="HFL10" s="59"/>
      <c r="HFM10" s="59"/>
      <c r="HFN10" s="59"/>
      <c r="HFO10" s="59"/>
      <c r="HFP10" s="59"/>
      <c r="HFQ10" s="59"/>
      <c r="HFR10" s="59"/>
      <c r="HFS10" s="59"/>
      <c r="HFT10" s="59"/>
      <c r="HFU10" s="59"/>
      <c r="HFV10" s="59"/>
      <c r="HFW10" s="59"/>
      <c r="HFX10" s="59"/>
      <c r="HFY10" s="59"/>
      <c r="HFZ10" s="59"/>
      <c r="HGA10" s="59"/>
      <c r="HGB10" s="59"/>
      <c r="HGC10" s="59"/>
      <c r="HGD10" s="59"/>
      <c r="HGE10" s="59"/>
      <c r="HGF10" s="59"/>
      <c r="HGG10" s="59"/>
      <c r="HGH10" s="59"/>
      <c r="HGI10" s="59"/>
      <c r="HGJ10" s="59"/>
      <c r="HGK10" s="59"/>
      <c r="HGL10" s="59"/>
      <c r="HGM10" s="59"/>
      <c r="HGN10" s="59"/>
      <c r="HGO10" s="59"/>
      <c r="HGP10" s="59"/>
      <c r="HGQ10" s="59"/>
      <c r="HGR10" s="59"/>
      <c r="HGS10" s="59"/>
      <c r="HGT10" s="59"/>
      <c r="HGU10" s="59"/>
      <c r="HGV10" s="59"/>
      <c r="HGW10" s="59"/>
      <c r="HGX10" s="59"/>
      <c r="HGY10" s="59"/>
      <c r="HGZ10" s="59"/>
      <c r="HHA10" s="59"/>
      <c r="HHB10" s="59"/>
      <c r="HHC10" s="59"/>
      <c r="HHD10" s="59"/>
      <c r="HHE10" s="59"/>
      <c r="HHF10" s="59"/>
      <c r="HHG10" s="59"/>
      <c r="HHH10" s="59"/>
      <c r="HHI10" s="59"/>
      <c r="HHJ10" s="59"/>
      <c r="HHK10" s="59"/>
      <c r="HHL10" s="59"/>
      <c r="HHM10" s="59"/>
      <c r="HHN10" s="59"/>
      <c r="HHO10" s="59"/>
      <c r="HHP10" s="59"/>
      <c r="HHQ10" s="59"/>
      <c r="HHR10" s="59"/>
      <c r="HHS10" s="59"/>
      <c r="HHT10" s="59"/>
      <c r="HHU10" s="59"/>
      <c r="HHV10" s="59"/>
      <c r="HHW10" s="59"/>
      <c r="HHX10" s="59"/>
      <c r="HHY10" s="59"/>
      <c r="HHZ10" s="59"/>
      <c r="HIA10" s="59"/>
      <c r="HIB10" s="59"/>
      <c r="HIC10" s="59"/>
      <c r="HID10" s="59"/>
      <c r="HIE10" s="59"/>
      <c r="HIF10" s="59"/>
      <c r="HIG10" s="59"/>
      <c r="HIH10" s="59"/>
      <c r="HII10" s="59"/>
      <c r="HIJ10" s="59"/>
      <c r="HIK10" s="59"/>
      <c r="HIL10" s="59"/>
      <c r="HIM10" s="59"/>
      <c r="HIN10" s="59"/>
      <c r="HIO10" s="59"/>
      <c r="HIP10" s="59"/>
      <c r="HIQ10" s="59"/>
      <c r="HIR10" s="59"/>
      <c r="HIS10" s="59"/>
      <c r="HIT10" s="59"/>
      <c r="HIU10" s="59"/>
      <c r="HIV10" s="59"/>
      <c r="HIW10" s="59"/>
      <c r="HIX10" s="59"/>
      <c r="HIY10" s="59"/>
      <c r="HIZ10" s="59"/>
      <c r="HJA10" s="59"/>
      <c r="HJB10" s="59"/>
      <c r="HJC10" s="59"/>
      <c r="HJD10" s="59"/>
      <c r="HJE10" s="59"/>
      <c r="HJF10" s="59"/>
      <c r="HJG10" s="59"/>
      <c r="HJH10" s="59"/>
      <c r="HJI10" s="59"/>
      <c r="HJJ10" s="59"/>
      <c r="HJK10" s="59"/>
      <c r="HJL10" s="59"/>
      <c r="HJM10" s="59"/>
      <c r="HJN10" s="59"/>
      <c r="HJO10" s="59"/>
      <c r="HJP10" s="59"/>
      <c r="HJQ10" s="59"/>
      <c r="HJR10" s="59"/>
      <c r="HJS10" s="59"/>
      <c r="HJT10" s="59"/>
      <c r="HJU10" s="59"/>
      <c r="HJV10" s="59"/>
      <c r="HJW10" s="59"/>
      <c r="HJX10" s="59"/>
      <c r="HJY10" s="59"/>
      <c r="HJZ10" s="59"/>
      <c r="HKA10" s="59"/>
      <c r="HKB10" s="59"/>
      <c r="HKC10" s="59"/>
      <c r="HKD10" s="59"/>
      <c r="HKE10" s="59"/>
      <c r="HKF10" s="59"/>
      <c r="HKG10" s="59"/>
      <c r="HKH10" s="59"/>
      <c r="HKI10" s="59"/>
      <c r="HKJ10" s="59"/>
      <c r="HKK10" s="59"/>
      <c r="HKL10" s="59"/>
      <c r="HKM10" s="59"/>
      <c r="HKN10" s="59"/>
      <c r="HKO10" s="59"/>
      <c r="HKP10" s="59"/>
      <c r="HKQ10" s="59"/>
      <c r="HKR10" s="59"/>
      <c r="HKS10" s="59"/>
      <c r="HKT10" s="59"/>
      <c r="HKU10" s="59"/>
      <c r="HKV10" s="59"/>
      <c r="HKW10" s="59"/>
      <c r="HKX10" s="59"/>
      <c r="HKY10" s="59"/>
      <c r="HKZ10" s="59"/>
      <c r="HLA10" s="59"/>
      <c r="HLB10" s="59"/>
      <c r="HLC10" s="59"/>
      <c r="HLD10" s="59"/>
      <c r="HLE10" s="59"/>
      <c r="HLF10" s="59"/>
      <c r="HLG10" s="59"/>
      <c r="HLH10" s="59"/>
      <c r="HLI10" s="59"/>
      <c r="HLJ10" s="59"/>
      <c r="HLK10" s="59"/>
      <c r="HLL10" s="59"/>
      <c r="HLM10" s="59"/>
      <c r="HLN10" s="59"/>
      <c r="HLO10" s="59"/>
      <c r="HLP10" s="59"/>
      <c r="HLQ10" s="59"/>
      <c r="HLR10" s="59"/>
      <c r="HLS10" s="59"/>
      <c r="HLT10" s="59"/>
      <c r="HLU10" s="59"/>
      <c r="HLV10" s="59"/>
      <c r="HLW10" s="59"/>
      <c r="HLX10" s="59"/>
      <c r="HLY10" s="59"/>
      <c r="HLZ10" s="59"/>
      <c r="HMA10" s="59"/>
      <c r="HMB10" s="59"/>
      <c r="HMC10" s="59"/>
      <c r="HMD10" s="59"/>
      <c r="HME10" s="59"/>
      <c r="HMF10" s="59"/>
      <c r="HMG10" s="59"/>
      <c r="HMH10" s="59"/>
      <c r="HMI10" s="59"/>
      <c r="HMJ10" s="59"/>
      <c r="HMK10" s="59"/>
      <c r="HML10" s="59"/>
      <c r="HMM10" s="59"/>
      <c r="HMN10" s="59"/>
      <c r="HMO10" s="59"/>
      <c r="HMP10" s="59"/>
      <c r="HMQ10" s="59"/>
      <c r="HMR10" s="59"/>
      <c r="HMS10" s="59"/>
      <c r="HMT10" s="59"/>
      <c r="HMU10" s="59"/>
      <c r="HMV10" s="59"/>
      <c r="HMW10" s="59"/>
      <c r="HMX10" s="59"/>
      <c r="HMY10" s="59"/>
      <c r="HMZ10" s="59"/>
      <c r="HNA10" s="59"/>
      <c r="HNB10" s="59"/>
      <c r="HNC10" s="59"/>
      <c r="HND10" s="59"/>
      <c r="HNE10" s="59"/>
      <c r="HNF10" s="59"/>
      <c r="HNG10" s="59"/>
      <c r="HNH10" s="59"/>
      <c r="HNI10" s="59"/>
      <c r="HNJ10" s="59"/>
      <c r="HNK10" s="59"/>
      <c r="HNL10" s="59"/>
      <c r="HNM10" s="59"/>
      <c r="HNN10" s="59"/>
      <c r="HNO10" s="59"/>
      <c r="HNP10" s="59"/>
      <c r="HNQ10" s="59"/>
      <c r="HNR10" s="59"/>
      <c r="HNS10" s="59"/>
      <c r="HNT10" s="59"/>
      <c r="HNU10" s="59"/>
      <c r="HNV10" s="59"/>
      <c r="HNW10" s="59"/>
      <c r="HNX10" s="59"/>
      <c r="HNY10" s="59"/>
      <c r="HNZ10" s="59"/>
      <c r="HOA10" s="59"/>
      <c r="HOB10" s="59"/>
      <c r="HOC10" s="59"/>
      <c r="HOD10" s="59"/>
      <c r="HOE10" s="59"/>
      <c r="HOF10" s="59"/>
      <c r="HOG10" s="59"/>
      <c r="HOH10" s="59"/>
      <c r="HOI10" s="59"/>
      <c r="HOJ10" s="59"/>
      <c r="HOK10" s="59"/>
      <c r="HOL10" s="59"/>
      <c r="HOM10" s="59"/>
      <c r="HON10" s="59"/>
      <c r="HOO10" s="59"/>
      <c r="HOP10" s="59"/>
      <c r="HOQ10" s="59"/>
      <c r="HOR10" s="59"/>
      <c r="HOS10" s="59"/>
      <c r="HOT10" s="59"/>
      <c r="HOU10" s="59"/>
      <c r="HOV10" s="59"/>
      <c r="HOW10" s="59"/>
      <c r="HOX10" s="59"/>
      <c r="HOY10" s="59"/>
      <c r="HOZ10" s="59"/>
      <c r="HPA10" s="59"/>
      <c r="HPB10" s="59"/>
      <c r="HPC10" s="59"/>
      <c r="HPD10" s="59"/>
      <c r="HPE10" s="59"/>
      <c r="HPF10" s="59"/>
      <c r="HPG10" s="59"/>
      <c r="HPH10" s="59"/>
      <c r="HPI10" s="59"/>
      <c r="HPJ10" s="59"/>
      <c r="HPK10" s="59"/>
      <c r="HPL10" s="59"/>
      <c r="HPM10" s="59"/>
      <c r="HPN10" s="59"/>
      <c r="HPO10" s="59"/>
      <c r="HPP10" s="59"/>
      <c r="HPQ10" s="59"/>
      <c r="HPR10" s="59"/>
      <c r="HPS10" s="59"/>
      <c r="HPT10" s="59"/>
      <c r="HPU10" s="59"/>
      <c r="HPV10" s="59"/>
      <c r="HPW10" s="59"/>
      <c r="HPX10" s="59"/>
      <c r="HPY10" s="59"/>
      <c r="HPZ10" s="59"/>
      <c r="HQA10" s="59"/>
      <c r="HQB10" s="59"/>
      <c r="HQC10" s="59"/>
      <c r="HQD10" s="59"/>
      <c r="HQE10" s="59"/>
      <c r="HQF10" s="59"/>
      <c r="HQG10" s="59"/>
      <c r="HQH10" s="59"/>
      <c r="HQI10" s="59"/>
      <c r="HQJ10" s="59"/>
      <c r="HQK10" s="59"/>
      <c r="HQL10" s="59"/>
      <c r="HQM10" s="59"/>
      <c r="HQN10" s="59"/>
      <c r="HQO10" s="59"/>
      <c r="HQP10" s="59"/>
      <c r="HQQ10" s="59"/>
      <c r="HQR10" s="59"/>
      <c r="HQS10" s="59"/>
      <c r="HQT10" s="59"/>
      <c r="HQU10" s="59"/>
      <c r="HQV10" s="59"/>
      <c r="HQW10" s="59"/>
      <c r="HQX10" s="59"/>
      <c r="HQY10" s="59"/>
      <c r="HQZ10" s="59"/>
      <c r="HRA10" s="59"/>
      <c r="HRB10" s="59"/>
      <c r="HRC10" s="59"/>
      <c r="HRD10" s="59"/>
      <c r="HRE10" s="59"/>
      <c r="HRF10" s="59"/>
      <c r="HRG10" s="59"/>
      <c r="HRH10" s="59"/>
      <c r="HRI10" s="59"/>
      <c r="HRJ10" s="59"/>
      <c r="HRK10" s="59"/>
      <c r="HRL10" s="59"/>
      <c r="HRM10" s="59"/>
      <c r="HRN10" s="59"/>
      <c r="HRO10" s="59"/>
      <c r="HRP10" s="59"/>
      <c r="HRQ10" s="59"/>
      <c r="HRR10" s="59"/>
      <c r="HRS10" s="59"/>
      <c r="HRT10" s="59"/>
      <c r="HRU10" s="59"/>
      <c r="HRV10" s="59"/>
      <c r="HRW10" s="59"/>
      <c r="HRX10" s="59"/>
      <c r="HRY10" s="59"/>
      <c r="HRZ10" s="59"/>
      <c r="HSA10" s="59"/>
      <c r="HSB10" s="59"/>
      <c r="HSC10" s="59"/>
      <c r="HSD10" s="59"/>
      <c r="HSE10" s="59"/>
      <c r="HSF10" s="59"/>
      <c r="HSG10" s="59"/>
      <c r="HSH10" s="59"/>
      <c r="HSI10" s="59"/>
      <c r="HSJ10" s="59"/>
      <c r="HSK10" s="59"/>
      <c r="HSL10" s="59"/>
      <c r="HSM10" s="59"/>
      <c r="HSN10" s="59"/>
      <c r="HSO10" s="59"/>
      <c r="HSP10" s="59"/>
      <c r="HSQ10" s="59"/>
      <c r="HSR10" s="59"/>
      <c r="HSS10" s="59"/>
      <c r="HST10" s="59"/>
      <c r="HSU10" s="59"/>
      <c r="HSV10" s="59"/>
      <c r="HSW10" s="59"/>
      <c r="HSX10" s="59"/>
      <c r="HSY10" s="59"/>
      <c r="HSZ10" s="59"/>
      <c r="HTA10" s="59"/>
      <c r="HTB10" s="59"/>
      <c r="HTC10" s="59"/>
      <c r="HTD10" s="59"/>
      <c r="HTE10" s="59"/>
      <c r="HTF10" s="59"/>
      <c r="HTG10" s="59"/>
      <c r="HTH10" s="59"/>
      <c r="HTI10" s="59"/>
      <c r="HTJ10" s="59"/>
      <c r="HTK10" s="59"/>
      <c r="HTL10" s="59"/>
      <c r="HTM10" s="59"/>
      <c r="HTN10" s="59"/>
      <c r="HTO10" s="59"/>
      <c r="HTP10" s="59"/>
      <c r="HTQ10" s="59"/>
      <c r="HTR10" s="59"/>
      <c r="HTS10" s="59"/>
      <c r="HTT10" s="59"/>
      <c r="HTU10" s="59"/>
      <c r="HTV10" s="59"/>
      <c r="HTW10" s="59"/>
      <c r="HTX10" s="59"/>
      <c r="HTY10" s="59"/>
      <c r="HTZ10" s="59"/>
      <c r="HUA10" s="59"/>
      <c r="HUB10" s="59"/>
      <c r="HUC10" s="59"/>
      <c r="HUD10" s="59"/>
      <c r="HUE10" s="59"/>
      <c r="HUF10" s="59"/>
      <c r="HUG10" s="59"/>
      <c r="HUH10" s="59"/>
      <c r="HUI10" s="59"/>
      <c r="HUJ10" s="59"/>
      <c r="HUK10" s="59"/>
      <c r="HUL10" s="59"/>
      <c r="HUM10" s="59"/>
      <c r="HUN10" s="59"/>
      <c r="HUO10" s="59"/>
      <c r="HUP10" s="59"/>
      <c r="HUQ10" s="59"/>
      <c r="HUR10" s="59"/>
      <c r="HUS10" s="59"/>
      <c r="HUT10" s="59"/>
      <c r="HUU10" s="59"/>
      <c r="HUV10" s="59"/>
      <c r="HUW10" s="59"/>
      <c r="HUX10" s="59"/>
      <c r="HUY10" s="59"/>
      <c r="HUZ10" s="59"/>
      <c r="HVA10" s="59"/>
      <c r="HVB10" s="59"/>
      <c r="HVC10" s="59"/>
      <c r="HVD10" s="59"/>
      <c r="HVE10" s="59"/>
      <c r="HVF10" s="59"/>
      <c r="HVG10" s="59"/>
      <c r="HVH10" s="59"/>
      <c r="HVI10" s="59"/>
      <c r="HVJ10" s="59"/>
      <c r="HVK10" s="59"/>
      <c r="HVL10" s="59"/>
      <c r="HVM10" s="59"/>
      <c r="HVN10" s="59"/>
      <c r="HVO10" s="59"/>
      <c r="HVP10" s="59"/>
      <c r="HVQ10" s="59"/>
      <c r="HVR10" s="59"/>
      <c r="HVS10" s="59"/>
      <c r="HVT10" s="59"/>
      <c r="HVU10" s="59"/>
      <c r="HVV10" s="59"/>
      <c r="HVW10" s="59"/>
      <c r="HVX10" s="59"/>
      <c r="HVY10" s="59"/>
      <c r="HVZ10" s="59"/>
      <c r="HWA10" s="59"/>
      <c r="HWB10" s="59"/>
      <c r="HWC10" s="59"/>
      <c r="HWD10" s="59"/>
      <c r="HWE10" s="59"/>
      <c r="HWF10" s="59"/>
      <c r="HWG10" s="59"/>
      <c r="HWH10" s="59"/>
      <c r="HWI10" s="59"/>
      <c r="HWJ10" s="59"/>
      <c r="HWK10" s="59"/>
      <c r="HWL10" s="59"/>
      <c r="HWM10" s="59"/>
      <c r="HWN10" s="59"/>
      <c r="HWO10" s="59"/>
      <c r="HWP10" s="59"/>
      <c r="HWQ10" s="59"/>
      <c r="HWR10" s="59"/>
      <c r="HWS10" s="59"/>
      <c r="HWT10" s="59"/>
      <c r="HWU10" s="59"/>
      <c r="HWV10" s="59"/>
      <c r="HWW10" s="59"/>
      <c r="HWX10" s="59"/>
      <c r="HWY10" s="59"/>
      <c r="HWZ10" s="59"/>
      <c r="HXA10" s="59"/>
      <c r="HXB10" s="59"/>
      <c r="HXC10" s="59"/>
      <c r="HXD10" s="59"/>
      <c r="HXE10" s="59"/>
      <c r="HXF10" s="59"/>
      <c r="HXG10" s="59"/>
      <c r="HXH10" s="59"/>
      <c r="HXI10" s="59"/>
      <c r="HXJ10" s="59"/>
      <c r="HXK10" s="59"/>
      <c r="HXL10" s="59"/>
      <c r="HXM10" s="59"/>
      <c r="HXN10" s="59"/>
      <c r="HXO10" s="59"/>
      <c r="HXP10" s="59"/>
      <c r="HXQ10" s="59"/>
      <c r="HXR10" s="59"/>
      <c r="HXS10" s="59"/>
      <c r="HXT10" s="59"/>
      <c r="HXU10" s="59"/>
      <c r="HXV10" s="59"/>
      <c r="HXW10" s="59"/>
      <c r="HXX10" s="59"/>
      <c r="HXY10" s="59"/>
      <c r="HXZ10" s="59"/>
      <c r="HYA10" s="59"/>
      <c r="HYB10" s="59"/>
      <c r="HYC10" s="59"/>
      <c r="HYD10" s="59"/>
      <c r="HYE10" s="59"/>
      <c r="HYF10" s="59"/>
      <c r="HYG10" s="59"/>
      <c r="HYH10" s="59"/>
      <c r="HYI10" s="59"/>
      <c r="HYJ10" s="59"/>
      <c r="HYK10" s="59"/>
      <c r="HYL10" s="59"/>
      <c r="HYM10" s="59"/>
      <c r="HYN10" s="59"/>
      <c r="HYO10" s="59"/>
      <c r="HYP10" s="59"/>
      <c r="HYQ10" s="59"/>
      <c r="HYR10" s="59"/>
      <c r="HYS10" s="59"/>
      <c r="HYT10" s="59"/>
      <c r="HYU10" s="59"/>
      <c r="HYV10" s="59"/>
      <c r="HYW10" s="59"/>
      <c r="HYX10" s="59"/>
      <c r="HYY10" s="59"/>
      <c r="HYZ10" s="59"/>
      <c r="HZA10" s="59"/>
      <c r="HZB10" s="59"/>
      <c r="HZC10" s="59"/>
      <c r="HZD10" s="59"/>
      <c r="HZE10" s="59"/>
      <c r="HZF10" s="59"/>
      <c r="HZG10" s="59"/>
      <c r="HZH10" s="59"/>
      <c r="HZI10" s="59"/>
      <c r="HZJ10" s="59"/>
      <c r="HZK10" s="59"/>
      <c r="HZL10" s="59"/>
      <c r="HZM10" s="59"/>
      <c r="HZN10" s="59"/>
      <c r="HZO10" s="59"/>
      <c r="HZP10" s="59"/>
      <c r="HZQ10" s="59"/>
      <c r="HZR10" s="59"/>
      <c r="HZS10" s="59"/>
      <c r="HZT10" s="59"/>
      <c r="HZU10" s="59"/>
      <c r="HZV10" s="59"/>
      <c r="HZW10" s="59"/>
      <c r="HZX10" s="59"/>
      <c r="HZY10" s="59"/>
      <c r="HZZ10" s="59"/>
      <c r="IAA10" s="59"/>
      <c r="IAB10" s="59"/>
      <c r="IAC10" s="59"/>
      <c r="IAD10" s="59"/>
      <c r="IAE10" s="59"/>
      <c r="IAF10" s="59"/>
      <c r="IAG10" s="59"/>
      <c r="IAH10" s="59"/>
      <c r="IAI10" s="59"/>
      <c r="IAJ10" s="59"/>
      <c r="IAK10" s="59"/>
      <c r="IAL10" s="59"/>
      <c r="IAM10" s="59"/>
      <c r="IAN10" s="59"/>
      <c r="IAO10" s="59"/>
      <c r="IAP10" s="59"/>
      <c r="IAQ10" s="59"/>
      <c r="IAR10" s="59"/>
      <c r="IAS10" s="59"/>
      <c r="IAT10" s="59"/>
      <c r="IAU10" s="59"/>
      <c r="IAV10" s="59"/>
      <c r="IAW10" s="59"/>
      <c r="IAX10" s="59"/>
      <c r="IAY10" s="59"/>
      <c r="IAZ10" s="59"/>
      <c r="IBA10" s="59"/>
      <c r="IBB10" s="59"/>
      <c r="IBC10" s="59"/>
      <c r="IBD10" s="59"/>
      <c r="IBE10" s="59"/>
      <c r="IBF10" s="59"/>
      <c r="IBG10" s="59"/>
      <c r="IBH10" s="59"/>
      <c r="IBI10" s="59"/>
      <c r="IBJ10" s="59"/>
      <c r="IBK10" s="59"/>
      <c r="IBL10" s="59"/>
      <c r="IBM10" s="59"/>
      <c r="IBN10" s="59"/>
      <c r="IBO10" s="59"/>
      <c r="IBP10" s="59"/>
      <c r="IBQ10" s="59"/>
      <c r="IBR10" s="59"/>
      <c r="IBS10" s="59"/>
      <c r="IBT10" s="59"/>
      <c r="IBU10" s="59"/>
      <c r="IBV10" s="59"/>
      <c r="IBW10" s="59"/>
      <c r="IBX10" s="59"/>
      <c r="IBY10" s="59"/>
      <c r="IBZ10" s="59"/>
      <c r="ICA10" s="59"/>
      <c r="ICB10" s="59"/>
      <c r="ICC10" s="59"/>
      <c r="ICD10" s="59"/>
      <c r="ICE10" s="59"/>
      <c r="ICF10" s="59"/>
      <c r="ICG10" s="59"/>
      <c r="ICH10" s="59"/>
      <c r="ICI10" s="59"/>
      <c r="ICJ10" s="59"/>
      <c r="ICK10" s="59"/>
      <c r="ICL10" s="59"/>
      <c r="ICM10" s="59"/>
      <c r="ICN10" s="59"/>
      <c r="ICO10" s="59"/>
      <c r="ICP10" s="59"/>
      <c r="ICQ10" s="59"/>
      <c r="ICR10" s="59"/>
      <c r="ICS10" s="59"/>
      <c r="ICT10" s="59"/>
      <c r="ICU10" s="59"/>
      <c r="ICV10" s="59"/>
      <c r="ICW10" s="59"/>
      <c r="ICX10" s="59"/>
      <c r="ICY10" s="59"/>
      <c r="ICZ10" s="59"/>
      <c r="IDA10" s="59"/>
      <c r="IDB10" s="59"/>
      <c r="IDC10" s="59"/>
      <c r="IDD10" s="59"/>
      <c r="IDE10" s="59"/>
      <c r="IDF10" s="59"/>
      <c r="IDG10" s="59"/>
      <c r="IDH10" s="59"/>
      <c r="IDI10" s="59"/>
      <c r="IDJ10" s="59"/>
      <c r="IDK10" s="59"/>
      <c r="IDL10" s="59"/>
      <c r="IDM10" s="59"/>
      <c r="IDN10" s="59"/>
      <c r="IDO10" s="59"/>
      <c r="IDP10" s="59"/>
      <c r="IDQ10" s="59"/>
      <c r="IDR10" s="59"/>
      <c r="IDS10" s="59"/>
      <c r="IDT10" s="59"/>
      <c r="IDU10" s="59"/>
      <c r="IDV10" s="59"/>
      <c r="IDW10" s="59"/>
      <c r="IDX10" s="59"/>
      <c r="IDY10" s="59"/>
      <c r="IDZ10" s="59"/>
      <c r="IEA10" s="59"/>
      <c r="IEB10" s="59"/>
      <c r="IEC10" s="59"/>
      <c r="IED10" s="59"/>
      <c r="IEE10" s="59"/>
      <c r="IEF10" s="59"/>
      <c r="IEG10" s="59"/>
      <c r="IEH10" s="59"/>
      <c r="IEI10" s="59"/>
      <c r="IEJ10" s="59"/>
      <c r="IEK10" s="59"/>
      <c r="IEL10" s="59"/>
      <c r="IEM10" s="59"/>
      <c r="IEN10" s="59"/>
      <c r="IEO10" s="59"/>
      <c r="IEP10" s="59"/>
      <c r="IEQ10" s="59"/>
      <c r="IER10" s="59"/>
      <c r="IES10" s="59"/>
      <c r="IET10" s="59"/>
      <c r="IEU10" s="59"/>
      <c r="IEV10" s="59"/>
      <c r="IEW10" s="59"/>
      <c r="IEX10" s="59"/>
      <c r="IEY10" s="59"/>
      <c r="IEZ10" s="59"/>
      <c r="IFA10" s="59"/>
      <c r="IFB10" s="59"/>
      <c r="IFC10" s="59"/>
      <c r="IFD10" s="59"/>
      <c r="IFE10" s="59"/>
      <c r="IFF10" s="59"/>
      <c r="IFG10" s="59"/>
      <c r="IFH10" s="59"/>
      <c r="IFI10" s="59"/>
      <c r="IFJ10" s="59"/>
      <c r="IFK10" s="59"/>
      <c r="IFL10" s="59"/>
      <c r="IFM10" s="59"/>
      <c r="IFN10" s="59"/>
      <c r="IFO10" s="59"/>
      <c r="IFP10" s="59"/>
      <c r="IFQ10" s="59"/>
      <c r="IFR10" s="59"/>
      <c r="IFS10" s="59"/>
      <c r="IFT10" s="59"/>
      <c r="IFU10" s="59"/>
      <c r="IFV10" s="59"/>
      <c r="IFW10" s="59"/>
      <c r="IFX10" s="59"/>
      <c r="IFY10" s="59"/>
      <c r="IFZ10" s="59"/>
      <c r="IGA10" s="59"/>
      <c r="IGB10" s="59"/>
      <c r="IGC10" s="59"/>
      <c r="IGD10" s="59"/>
      <c r="IGE10" s="59"/>
      <c r="IGF10" s="59"/>
      <c r="IGG10" s="59"/>
      <c r="IGH10" s="59"/>
      <c r="IGI10" s="59"/>
      <c r="IGJ10" s="59"/>
      <c r="IGK10" s="59"/>
      <c r="IGL10" s="59"/>
      <c r="IGM10" s="59"/>
      <c r="IGN10" s="59"/>
      <c r="IGO10" s="59"/>
      <c r="IGP10" s="59"/>
      <c r="IGQ10" s="59"/>
      <c r="IGR10" s="59"/>
      <c r="IGS10" s="59"/>
      <c r="IGT10" s="59"/>
      <c r="IGU10" s="59"/>
      <c r="IGV10" s="59"/>
      <c r="IGW10" s="59"/>
      <c r="IGX10" s="59"/>
      <c r="IGY10" s="59"/>
      <c r="IGZ10" s="59"/>
      <c r="IHA10" s="59"/>
      <c r="IHB10" s="59"/>
      <c r="IHC10" s="59"/>
      <c r="IHD10" s="59"/>
      <c r="IHE10" s="59"/>
      <c r="IHF10" s="59"/>
      <c r="IHG10" s="59"/>
      <c r="IHH10" s="59"/>
      <c r="IHI10" s="59"/>
      <c r="IHJ10" s="59"/>
      <c r="IHK10" s="59"/>
      <c r="IHL10" s="59"/>
      <c r="IHM10" s="59"/>
      <c r="IHN10" s="59"/>
      <c r="IHO10" s="59"/>
      <c r="IHP10" s="59"/>
      <c r="IHQ10" s="59"/>
      <c r="IHR10" s="59"/>
      <c r="IHS10" s="59"/>
      <c r="IHT10" s="59"/>
      <c r="IHU10" s="59"/>
      <c r="IHV10" s="59"/>
      <c r="IHW10" s="59"/>
      <c r="IHX10" s="59"/>
      <c r="IHY10" s="59"/>
      <c r="IHZ10" s="59"/>
      <c r="IIA10" s="59"/>
      <c r="IIB10" s="59"/>
      <c r="IIC10" s="59"/>
      <c r="IID10" s="59"/>
      <c r="IIE10" s="59"/>
      <c r="IIF10" s="59"/>
      <c r="IIG10" s="59"/>
      <c r="IIH10" s="59"/>
      <c r="III10" s="59"/>
      <c r="IIJ10" s="59"/>
      <c r="IIK10" s="59"/>
      <c r="IIL10" s="59"/>
      <c r="IIM10" s="59"/>
      <c r="IIN10" s="59"/>
      <c r="IIO10" s="59"/>
      <c r="IIP10" s="59"/>
      <c r="IIQ10" s="59"/>
      <c r="IIR10" s="59"/>
      <c r="IIS10" s="59"/>
      <c r="IIT10" s="59"/>
      <c r="IIU10" s="59"/>
      <c r="IIV10" s="59"/>
      <c r="IIW10" s="59"/>
      <c r="IIX10" s="59"/>
      <c r="IIY10" s="59"/>
      <c r="IIZ10" s="59"/>
      <c r="IJA10" s="59"/>
      <c r="IJB10" s="59"/>
      <c r="IJC10" s="59"/>
      <c r="IJD10" s="59"/>
      <c r="IJE10" s="59"/>
      <c r="IJF10" s="59"/>
      <c r="IJG10" s="59"/>
      <c r="IJH10" s="59"/>
      <c r="IJI10" s="59"/>
      <c r="IJJ10" s="59"/>
      <c r="IJK10" s="59"/>
      <c r="IJL10" s="59"/>
      <c r="IJM10" s="59"/>
      <c r="IJN10" s="59"/>
      <c r="IJO10" s="59"/>
      <c r="IJP10" s="59"/>
      <c r="IJQ10" s="59"/>
      <c r="IJR10" s="59"/>
      <c r="IJS10" s="59"/>
      <c r="IJT10" s="59"/>
      <c r="IJU10" s="59"/>
      <c r="IJV10" s="59"/>
      <c r="IJW10" s="59"/>
      <c r="IJX10" s="59"/>
      <c r="IJY10" s="59"/>
      <c r="IJZ10" s="59"/>
      <c r="IKA10" s="59"/>
      <c r="IKB10" s="59"/>
      <c r="IKC10" s="59"/>
      <c r="IKD10" s="59"/>
      <c r="IKE10" s="59"/>
      <c r="IKF10" s="59"/>
      <c r="IKG10" s="59"/>
      <c r="IKH10" s="59"/>
      <c r="IKI10" s="59"/>
      <c r="IKJ10" s="59"/>
      <c r="IKK10" s="59"/>
      <c r="IKL10" s="59"/>
      <c r="IKM10" s="59"/>
      <c r="IKN10" s="59"/>
      <c r="IKO10" s="59"/>
      <c r="IKP10" s="59"/>
      <c r="IKQ10" s="59"/>
      <c r="IKR10" s="59"/>
      <c r="IKS10" s="59"/>
      <c r="IKT10" s="59"/>
      <c r="IKU10" s="59"/>
      <c r="IKV10" s="59"/>
      <c r="IKW10" s="59"/>
      <c r="IKX10" s="59"/>
      <c r="IKY10" s="59"/>
      <c r="IKZ10" s="59"/>
      <c r="ILA10" s="59"/>
      <c r="ILB10" s="59"/>
      <c r="ILC10" s="59"/>
      <c r="ILD10" s="59"/>
      <c r="ILE10" s="59"/>
      <c r="ILF10" s="59"/>
      <c r="ILG10" s="59"/>
      <c r="ILH10" s="59"/>
      <c r="ILI10" s="59"/>
      <c r="ILJ10" s="59"/>
      <c r="ILK10" s="59"/>
      <c r="ILL10" s="59"/>
      <c r="ILM10" s="59"/>
      <c r="ILN10" s="59"/>
      <c r="ILO10" s="59"/>
      <c r="ILP10" s="59"/>
      <c r="ILQ10" s="59"/>
      <c r="ILR10" s="59"/>
      <c r="ILS10" s="59"/>
      <c r="ILT10" s="59"/>
      <c r="ILU10" s="59"/>
      <c r="ILV10" s="59"/>
      <c r="ILW10" s="59"/>
      <c r="ILX10" s="59"/>
      <c r="ILY10" s="59"/>
      <c r="ILZ10" s="59"/>
      <c r="IMA10" s="59"/>
      <c r="IMB10" s="59"/>
      <c r="IMC10" s="59"/>
      <c r="IMD10" s="59"/>
      <c r="IME10" s="59"/>
      <c r="IMF10" s="59"/>
      <c r="IMG10" s="59"/>
      <c r="IMH10" s="59"/>
      <c r="IMI10" s="59"/>
      <c r="IMJ10" s="59"/>
      <c r="IMK10" s="59"/>
      <c r="IML10" s="59"/>
      <c r="IMM10" s="59"/>
      <c r="IMN10" s="59"/>
      <c r="IMO10" s="59"/>
      <c r="IMP10" s="59"/>
      <c r="IMQ10" s="59"/>
      <c r="IMR10" s="59"/>
      <c r="IMS10" s="59"/>
      <c r="IMT10" s="59"/>
      <c r="IMU10" s="59"/>
      <c r="IMV10" s="59"/>
      <c r="IMW10" s="59"/>
      <c r="IMX10" s="59"/>
      <c r="IMY10" s="59"/>
      <c r="IMZ10" s="59"/>
      <c r="INA10" s="59"/>
      <c r="INB10" s="59"/>
      <c r="INC10" s="59"/>
      <c r="IND10" s="59"/>
      <c r="INE10" s="59"/>
      <c r="INF10" s="59"/>
      <c r="ING10" s="59"/>
      <c r="INH10" s="59"/>
      <c r="INI10" s="59"/>
      <c r="INJ10" s="59"/>
      <c r="INK10" s="59"/>
      <c r="INL10" s="59"/>
      <c r="INM10" s="59"/>
      <c r="INN10" s="59"/>
      <c r="INO10" s="59"/>
      <c r="INP10" s="59"/>
      <c r="INQ10" s="59"/>
      <c r="INR10" s="59"/>
      <c r="INS10" s="59"/>
      <c r="INT10" s="59"/>
      <c r="INU10" s="59"/>
      <c r="INV10" s="59"/>
      <c r="INW10" s="59"/>
      <c r="INX10" s="59"/>
      <c r="INY10" s="59"/>
      <c r="INZ10" s="59"/>
      <c r="IOA10" s="59"/>
      <c r="IOB10" s="59"/>
      <c r="IOC10" s="59"/>
      <c r="IOD10" s="59"/>
      <c r="IOE10" s="59"/>
      <c r="IOF10" s="59"/>
      <c r="IOG10" s="59"/>
      <c r="IOH10" s="59"/>
      <c r="IOI10" s="59"/>
      <c r="IOJ10" s="59"/>
      <c r="IOK10" s="59"/>
      <c r="IOL10" s="59"/>
      <c r="IOM10" s="59"/>
      <c r="ION10" s="59"/>
      <c r="IOO10" s="59"/>
      <c r="IOP10" s="59"/>
      <c r="IOQ10" s="59"/>
      <c r="IOR10" s="59"/>
      <c r="IOS10" s="59"/>
      <c r="IOT10" s="59"/>
      <c r="IOU10" s="59"/>
      <c r="IOV10" s="59"/>
      <c r="IOW10" s="59"/>
      <c r="IOX10" s="59"/>
      <c r="IOY10" s="59"/>
      <c r="IOZ10" s="59"/>
      <c r="IPA10" s="59"/>
      <c r="IPB10" s="59"/>
      <c r="IPC10" s="59"/>
      <c r="IPD10" s="59"/>
      <c r="IPE10" s="59"/>
      <c r="IPF10" s="59"/>
      <c r="IPG10" s="59"/>
      <c r="IPH10" s="59"/>
      <c r="IPI10" s="59"/>
      <c r="IPJ10" s="59"/>
      <c r="IPK10" s="59"/>
      <c r="IPL10" s="59"/>
      <c r="IPM10" s="59"/>
      <c r="IPN10" s="59"/>
      <c r="IPO10" s="59"/>
      <c r="IPP10" s="59"/>
      <c r="IPQ10" s="59"/>
      <c r="IPR10" s="59"/>
      <c r="IPS10" s="59"/>
      <c r="IPT10" s="59"/>
      <c r="IPU10" s="59"/>
      <c r="IPV10" s="59"/>
      <c r="IPW10" s="59"/>
      <c r="IPX10" s="59"/>
      <c r="IPY10" s="59"/>
      <c r="IPZ10" s="59"/>
      <c r="IQA10" s="59"/>
      <c r="IQB10" s="59"/>
      <c r="IQC10" s="59"/>
      <c r="IQD10" s="59"/>
      <c r="IQE10" s="59"/>
      <c r="IQF10" s="59"/>
      <c r="IQG10" s="59"/>
      <c r="IQH10" s="59"/>
      <c r="IQI10" s="59"/>
      <c r="IQJ10" s="59"/>
      <c r="IQK10" s="59"/>
      <c r="IQL10" s="59"/>
      <c r="IQM10" s="59"/>
      <c r="IQN10" s="59"/>
      <c r="IQO10" s="59"/>
      <c r="IQP10" s="59"/>
      <c r="IQQ10" s="59"/>
      <c r="IQR10" s="59"/>
      <c r="IQS10" s="59"/>
      <c r="IQT10" s="59"/>
      <c r="IQU10" s="59"/>
      <c r="IQV10" s="59"/>
      <c r="IQW10" s="59"/>
      <c r="IQX10" s="59"/>
      <c r="IQY10" s="59"/>
      <c r="IQZ10" s="59"/>
      <c r="IRA10" s="59"/>
      <c r="IRB10" s="59"/>
      <c r="IRC10" s="59"/>
      <c r="IRD10" s="59"/>
      <c r="IRE10" s="59"/>
      <c r="IRF10" s="59"/>
      <c r="IRG10" s="59"/>
      <c r="IRH10" s="59"/>
      <c r="IRI10" s="59"/>
      <c r="IRJ10" s="59"/>
      <c r="IRK10" s="59"/>
      <c r="IRL10" s="59"/>
      <c r="IRM10" s="59"/>
      <c r="IRN10" s="59"/>
      <c r="IRO10" s="59"/>
      <c r="IRP10" s="59"/>
      <c r="IRQ10" s="59"/>
      <c r="IRR10" s="59"/>
      <c r="IRS10" s="59"/>
      <c r="IRT10" s="59"/>
      <c r="IRU10" s="59"/>
      <c r="IRV10" s="59"/>
      <c r="IRW10" s="59"/>
      <c r="IRX10" s="59"/>
      <c r="IRY10" s="59"/>
      <c r="IRZ10" s="59"/>
      <c r="ISA10" s="59"/>
      <c r="ISB10" s="59"/>
      <c r="ISC10" s="59"/>
      <c r="ISD10" s="59"/>
      <c r="ISE10" s="59"/>
      <c r="ISF10" s="59"/>
      <c r="ISG10" s="59"/>
      <c r="ISH10" s="59"/>
      <c r="ISI10" s="59"/>
      <c r="ISJ10" s="59"/>
      <c r="ISK10" s="59"/>
      <c r="ISL10" s="59"/>
      <c r="ISM10" s="59"/>
      <c r="ISN10" s="59"/>
      <c r="ISO10" s="59"/>
      <c r="ISP10" s="59"/>
      <c r="ISQ10" s="59"/>
      <c r="ISR10" s="59"/>
      <c r="ISS10" s="59"/>
      <c r="IST10" s="59"/>
      <c r="ISU10" s="59"/>
      <c r="ISV10" s="59"/>
      <c r="ISW10" s="59"/>
      <c r="ISX10" s="59"/>
      <c r="ISY10" s="59"/>
      <c r="ISZ10" s="59"/>
      <c r="ITA10" s="59"/>
      <c r="ITB10" s="59"/>
      <c r="ITC10" s="59"/>
      <c r="ITD10" s="59"/>
      <c r="ITE10" s="59"/>
      <c r="ITF10" s="59"/>
      <c r="ITG10" s="59"/>
      <c r="ITH10" s="59"/>
      <c r="ITI10" s="59"/>
      <c r="ITJ10" s="59"/>
      <c r="ITK10" s="59"/>
      <c r="ITL10" s="59"/>
      <c r="ITM10" s="59"/>
      <c r="ITN10" s="59"/>
      <c r="ITO10" s="59"/>
      <c r="ITP10" s="59"/>
      <c r="ITQ10" s="59"/>
      <c r="ITR10" s="59"/>
      <c r="ITS10" s="59"/>
      <c r="ITT10" s="59"/>
      <c r="ITU10" s="59"/>
      <c r="ITV10" s="59"/>
      <c r="ITW10" s="59"/>
      <c r="ITX10" s="59"/>
      <c r="ITY10" s="59"/>
      <c r="ITZ10" s="59"/>
      <c r="IUA10" s="59"/>
      <c r="IUB10" s="59"/>
      <c r="IUC10" s="59"/>
      <c r="IUD10" s="59"/>
      <c r="IUE10" s="59"/>
      <c r="IUF10" s="59"/>
      <c r="IUG10" s="59"/>
      <c r="IUH10" s="59"/>
      <c r="IUI10" s="59"/>
      <c r="IUJ10" s="59"/>
      <c r="IUK10" s="59"/>
      <c r="IUL10" s="59"/>
      <c r="IUM10" s="59"/>
      <c r="IUN10" s="59"/>
      <c r="IUO10" s="59"/>
      <c r="IUP10" s="59"/>
      <c r="IUQ10" s="59"/>
      <c r="IUR10" s="59"/>
      <c r="IUS10" s="59"/>
      <c r="IUT10" s="59"/>
      <c r="IUU10" s="59"/>
      <c r="IUV10" s="59"/>
      <c r="IUW10" s="59"/>
      <c r="IUX10" s="59"/>
      <c r="IUY10" s="59"/>
      <c r="IUZ10" s="59"/>
      <c r="IVA10" s="59"/>
      <c r="IVB10" s="59"/>
      <c r="IVC10" s="59"/>
      <c r="IVD10" s="59"/>
      <c r="IVE10" s="59"/>
      <c r="IVF10" s="59"/>
      <c r="IVG10" s="59"/>
      <c r="IVH10" s="59"/>
      <c r="IVI10" s="59"/>
      <c r="IVJ10" s="59"/>
      <c r="IVK10" s="59"/>
      <c r="IVL10" s="59"/>
      <c r="IVM10" s="59"/>
      <c r="IVN10" s="59"/>
      <c r="IVO10" s="59"/>
      <c r="IVP10" s="59"/>
      <c r="IVQ10" s="59"/>
      <c r="IVR10" s="59"/>
      <c r="IVS10" s="59"/>
      <c r="IVT10" s="59"/>
      <c r="IVU10" s="59"/>
      <c r="IVV10" s="59"/>
      <c r="IVW10" s="59"/>
      <c r="IVX10" s="59"/>
      <c r="IVY10" s="59"/>
      <c r="IVZ10" s="59"/>
      <c r="IWA10" s="59"/>
      <c r="IWB10" s="59"/>
      <c r="IWC10" s="59"/>
      <c r="IWD10" s="59"/>
      <c r="IWE10" s="59"/>
      <c r="IWF10" s="59"/>
      <c r="IWG10" s="59"/>
      <c r="IWH10" s="59"/>
      <c r="IWI10" s="59"/>
      <c r="IWJ10" s="59"/>
      <c r="IWK10" s="59"/>
      <c r="IWL10" s="59"/>
      <c r="IWM10" s="59"/>
      <c r="IWN10" s="59"/>
      <c r="IWO10" s="59"/>
      <c r="IWP10" s="59"/>
      <c r="IWQ10" s="59"/>
      <c r="IWR10" s="59"/>
      <c r="IWS10" s="59"/>
      <c r="IWT10" s="59"/>
      <c r="IWU10" s="59"/>
      <c r="IWV10" s="59"/>
      <c r="IWW10" s="59"/>
      <c r="IWX10" s="59"/>
      <c r="IWY10" s="59"/>
      <c r="IWZ10" s="59"/>
      <c r="IXA10" s="59"/>
      <c r="IXB10" s="59"/>
      <c r="IXC10" s="59"/>
      <c r="IXD10" s="59"/>
      <c r="IXE10" s="59"/>
      <c r="IXF10" s="59"/>
      <c r="IXG10" s="59"/>
      <c r="IXH10" s="59"/>
      <c r="IXI10" s="59"/>
      <c r="IXJ10" s="59"/>
      <c r="IXK10" s="59"/>
      <c r="IXL10" s="59"/>
      <c r="IXM10" s="59"/>
      <c r="IXN10" s="59"/>
      <c r="IXO10" s="59"/>
      <c r="IXP10" s="59"/>
      <c r="IXQ10" s="59"/>
      <c r="IXR10" s="59"/>
      <c r="IXS10" s="59"/>
      <c r="IXT10" s="59"/>
      <c r="IXU10" s="59"/>
      <c r="IXV10" s="59"/>
      <c r="IXW10" s="59"/>
      <c r="IXX10" s="59"/>
      <c r="IXY10" s="59"/>
      <c r="IXZ10" s="59"/>
      <c r="IYA10" s="59"/>
      <c r="IYB10" s="59"/>
      <c r="IYC10" s="59"/>
      <c r="IYD10" s="59"/>
      <c r="IYE10" s="59"/>
      <c r="IYF10" s="59"/>
      <c r="IYG10" s="59"/>
      <c r="IYH10" s="59"/>
      <c r="IYI10" s="59"/>
      <c r="IYJ10" s="59"/>
      <c r="IYK10" s="59"/>
      <c r="IYL10" s="59"/>
      <c r="IYM10" s="59"/>
      <c r="IYN10" s="59"/>
      <c r="IYO10" s="59"/>
      <c r="IYP10" s="59"/>
      <c r="IYQ10" s="59"/>
      <c r="IYR10" s="59"/>
      <c r="IYS10" s="59"/>
      <c r="IYT10" s="59"/>
      <c r="IYU10" s="59"/>
      <c r="IYV10" s="59"/>
      <c r="IYW10" s="59"/>
      <c r="IYX10" s="59"/>
      <c r="IYY10" s="59"/>
      <c r="IYZ10" s="59"/>
      <c r="IZA10" s="59"/>
      <c r="IZB10" s="59"/>
      <c r="IZC10" s="59"/>
      <c r="IZD10" s="59"/>
      <c r="IZE10" s="59"/>
      <c r="IZF10" s="59"/>
      <c r="IZG10" s="59"/>
      <c r="IZH10" s="59"/>
      <c r="IZI10" s="59"/>
      <c r="IZJ10" s="59"/>
      <c r="IZK10" s="59"/>
      <c r="IZL10" s="59"/>
      <c r="IZM10" s="59"/>
      <c r="IZN10" s="59"/>
      <c r="IZO10" s="59"/>
      <c r="IZP10" s="59"/>
      <c r="IZQ10" s="59"/>
      <c r="IZR10" s="59"/>
      <c r="IZS10" s="59"/>
      <c r="IZT10" s="59"/>
      <c r="IZU10" s="59"/>
      <c r="IZV10" s="59"/>
      <c r="IZW10" s="59"/>
      <c r="IZX10" s="59"/>
      <c r="IZY10" s="59"/>
      <c r="IZZ10" s="59"/>
      <c r="JAA10" s="59"/>
      <c r="JAB10" s="59"/>
      <c r="JAC10" s="59"/>
      <c r="JAD10" s="59"/>
      <c r="JAE10" s="59"/>
      <c r="JAF10" s="59"/>
      <c r="JAG10" s="59"/>
      <c r="JAH10" s="59"/>
      <c r="JAI10" s="59"/>
      <c r="JAJ10" s="59"/>
      <c r="JAK10" s="59"/>
      <c r="JAL10" s="59"/>
      <c r="JAM10" s="59"/>
      <c r="JAN10" s="59"/>
      <c r="JAO10" s="59"/>
      <c r="JAP10" s="59"/>
      <c r="JAQ10" s="59"/>
      <c r="JAR10" s="59"/>
      <c r="JAS10" s="59"/>
      <c r="JAT10" s="59"/>
      <c r="JAU10" s="59"/>
      <c r="JAV10" s="59"/>
      <c r="JAW10" s="59"/>
      <c r="JAX10" s="59"/>
      <c r="JAY10" s="59"/>
      <c r="JAZ10" s="59"/>
      <c r="JBA10" s="59"/>
      <c r="JBB10" s="59"/>
      <c r="JBC10" s="59"/>
      <c r="JBD10" s="59"/>
      <c r="JBE10" s="59"/>
      <c r="JBF10" s="59"/>
      <c r="JBG10" s="59"/>
      <c r="JBH10" s="59"/>
      <c r="JBI10" s="59"/>
      <c r="JBJ10" s="59"/>
      <c r="JBK10" s="59"/>
      <c r="JBL10" s="59"/>
      <c r="JBM10" s="59"/>
      <c r="JBN10" s="59"/>
      <c r="JBO10" s="59"/>
      <c r="JBP10" s="59"/>
      <c r="JBQ10" s="59"/>
      <c r="JBR10" s="59"/>
      <c r="JBS10" s="59"/>
      <c r="JBT10" s="59"/>
      <c r="JBU10" s="59"/>
      <c r="JBV10" s="59"/>
      <c r="JBW10" s="59"/>
      <c r="JBX10" s="59"/>
      <c r="JBY10" s="59"/>
      <c r="JBZ10" s="59"/>
      <c r="JCA10" s="59"/>
      <c r="JCB10" s="59"/>
      <c r="JCC10" s="59"/>
      <c r="JCD10" s="59"/>
      <c r="JCE10" s="59"/>
      <c r="JCF10" s="59"/>
      <c r="JCG10" s="59"/>
      <c r="JCH10" s="59"/>
      <c r="JCI10" s="59"/>
      <c r="JCJ10" s="59"/>
      <c r="JCK10" s="59"/>
      <c r="JCL10" s="59"/>
      <c r="JCM10" s="59"/>
      <c r="JCN10" s="59"/>
      <c r="JCO10" s="59"/>
      <c r="JCP10" s="59"/>
      <c r="JCQ10" s="59"/>
      <c r="JCR10" s="59"/>
      <c r="JCS10" s="59"/>
      <c r="JCT10" s="59"/>
      <c r="JCU10" s="59"/>
      <c r="JCV10" s="59"/>
      <c r="JCW10" s="59"/>
      <c r="JCX10" s="59"/>
      <c r="JCY10" s="59"/>
      <c r="JCZ10" s="59"/>
      <c r="JDA10" s="59"/>
      <c r="JDB10" s="59"/>
      <c r="JDC10" s="59"/>
      <c r="JDD10" s="59"/>
      <c r="JDE10" s="59"/>
      <c r="JDF10" s="59"/>
      <c r="JDG10" s="59"/>
      <c r="JDH10" s="59"/>
      <c r="JDI10" s="59"/>
      <c r="JDJ10" s="59"/>
      <c r="JDK10" s="59"/>
      <c r="JDL10" s="59"/>
      <c r="JDM10" s="59"/>
      <c r="JDN10" s="59"/>
      <c r="JDO10" s="59"/>
      <c r="JDP10" s="59"/>
      <c r="JDQ10" s="59"/>
      <c r="JDR10" s="59"/>
      <c r="JDS10" s="59"/>
      <c r="JDT10" s="59"/>
      <c r="JDU10" s="59"/>
      <c r="JDV10" s="59"/>
      <c r="JDW10" s="59"/>
      <c r="JDX10" s="59"/>
      <c r="JDY10" s="59"/>
      <c r="JDZ10" s="59"/>
      <c r="JEA10" s="59"/>
      <c r="JEB10" s="59"/>
      <c r="JEC10" s="59"/>
      <c r="JED10" s="59"/>
      <c r="JEE10" s="59"/>
      <c r="JEF10" s="59"/>
      <c r="JEG10" s="59"/>
      <c r="JEH10" s="59"/>
      <c r="JEI10" s="59"/>
      <c r="JEJ10" s="59"/>
      <c r="JEK10" s="59"/>
      <c r="JEL10" s="59"/>
      <c r="JEM10" s="59"/>
      <c r="JEN10" s="59"/>
      <c r="JEO10" s="59"/>
      <c r="JEP10" s="59"/>
      <c r="JEQ10" s="59"/>
      <c r="JER10" s="59"/>
      <c r="JES10" s="59"/>
      <c r="JET10" s="59"/>
      <c r="JEU10" s="59"/>
      <c r="JEV10" s="59"/>
      <c r="JEW10" s="59"/>
      <c r="JEX10" s="59"/>
      <c r="JEY10" s="59"/>
      <c r="JEZ10" s="59"/>
      <c r="JFA10" s="59"/>
      <c r="JFB10" s="59"/>
      <c r="JFC10" s="59"/>
      <c r="JFD10" s="59"/>
      <c r="JFE10" s="59"/>
      <c r="JFF10" s="59"/>
      <c r="JFG10" s="59"/>
      <c r="JFH10" s="59"/>
      <c r="JFI10" s="59"/>
      <c r="JFJ10" s="59"/>
      <c r="JFK10" s="59"/>
      <c r="JFL10" s="59"/>
      <c r="JFM10" s="59"/>
      <c r="JFN10" s="59"/>
      <c r="JFO10" s="59"/>
      <c r="JFP10" s="59"/>
      <c r="JFQ10" s="59"/>
      <c r="JFR10" s="59"/>
      <c r="JFS10" s="59"/>
      <c r="JFT10" s="59"/>
      <c r="JFU10" s="59"/>
      <c r="JFV10" s="59"/>
      <c r="JFW10" s="59"/>
      <c r="JFX10" s="59"/>
      <c r="JFY10" s="59"/>
      <c r="JFZ10" s="59"/>
      <c r="JGA10" s="59"/>
      <c r="JGB10" s="59"/>
      <c r="JGC10" s="59"/>
      <c r="JGD10" s="59"/>
      <c r="JGE10" s="59"/>
      <c r="JGF10" s="59"/>
      <c r="JGG10" s="59"/>
      <c r="JGH10" s="59"/>
      <c r="JGI10" s="59"/>
      <c r="JGJ10" s="59"/>
      <c r="JGK10" s="59"/>
      <c r="JGL10" s="59"/>
      <c r="JGM10" s="59"/>
      <c r="JGN10" s="59"/>
      <c r="JGO10" s="59"/>
      <c r="JGP10" s="59"/>
      <c r="JGQ10" s="59"/>
      <c r="JGR10" s="59"/>
      <c r="JGS10" s="59"/>
      <c r="JGT10" s="59"/>
      <c r="JGU10" s="59"/>
      <c r="JGV10" s="59"/>
      <c r="JGW10" s="59"/>
      <c r="JGX10" s="59"/>
      <c r="JGY10" s="59"/>
      <c r="JGZ10" s="59"/>
      <c r="JHA10" s="59"/>
      <c r="JHB10" s="59"/>
      <c r="JHC10" s="59"/>
      <c r="JHD10" s="59"/>
      <c r="JHE10" s="59"/>
      <c r="JHF10" s="59"/>
      <c r="JHG10" s="59"/>
      <c r="JHH10" s="59"/>
      <c r="JHI10" s="59"/>
      <c r="JHJ10" s="59"/>
      <c r="JHK10" s="59"/>
      <c r="JHL10" s="59"/>
      <c r="JHM10" s="59"/>
      <c r="JHN10" s="59"/>
      <c r="JHO10" s="59"/>
      <c r="JHP10" s="59"/>
      <c r="JHQ10" s="59"/>
      <c r="JHR10" s="59"/>
      <c r="JHS10" s="59"/>
      <c r="JHT10" s="59"/>
      <c r="JHU10" s="59"/>
      <c r="JHV10" s="59"/>
      <c r="JHW10" s="59"/>
      <c r="JHX10" s="59"/>
      <c r="JHY10" s="59"/>
      <c r="JHZ10" s="59"/>
      <c r="JIA10" s="59"/>
      <c r="JIB10" s="59"/>
      <c r="JIC10" s="59"/>
      <c r="JID10" s="59"/>
      <c r="JIE10" s="59"/>
      <c r="JIF10" s="59"/>
      <c r="JIG10" s="59"/>
      <c r="JIH10" s="59"/>
      <c r="JII10" s="59"/>
      <c r="JIJ10" s="59"/>
      <c r="JIK10" s="59"/>
      <c r="JIL10" s="59"/>
      <c r="JIM10" s="59"/>
      <c r="JIN10" s="59"/>
      <c r="JIO10" s="59"/>
      <c r="JIP10" s="59"/>
      <c r="JIQ10" s="59"/>
      <c r="JIR10" s="59"/>
      <c r="JIS10" s="59"/>
      <c r="JIT10" s="59"/>
      <c r="JIU10" s="59"/>
      <c r="JIV10" s="59"/>
      <c r="JIW10" s="59"/>
      <c r="JIX10" s="59"/>
      <c r="JIY10" s="59"/>
      <c r="JIZ10" s="59"/>
      <c r="JJA10" s="59"/>
      <c r="JJB10" s="59"/>
      <c r="JJC10" s="59"/>
      <c r="JJD10" s="59"/>
      <c r="JJE10" s="59"/>
      <c r="JJF10" s="59"/>
      <c r="JJG10" s="59"/>
      <c r="JJH10" s="59"/>
      <c r="JJI10" s="59"/>
      <c r="JJJ10" s="59"/>
      <c r="JJK10" s="59"/>
      <c r="JJL10" s="59"/>
      <c r="JJM10" s="59"/>
      <c r="JJN10" s="59"/>
      <c r="JJO10" s="59"/>
      <c r="JJP10" s="59"/>
      <c r="JJQ10" s="59"/>
      <c r="JJR10" s="59"/>
      <c r="JJS10" s="59"/>
      <c r="JJT10" s="59"/>
      <c r="JJU10" s="59"/>
      <c r="JJV10" s="59"/>
      <c r="JJW10" s="59"/>
      <c r="JJX10" s="59"/>
      <c r="JJY10" s="59"/>
      <c r="JJZ10" s="59"/>
      <c r="JKA10" s="59"/>
      <c r="JKB10" s="59"/>
      <c r="JKC10" s="59"/>
      <c r="JKD10" s="59"/>
      <c r="JKE10" s="59"/>
      <c r="JKF10" s="59"/>
      <c r="JKG10" s="59"/>
      <c r="JKH10" s="59"/>
      <c r="JKI10" s="59"/>
      <c r="JKJ10" s="59"/>
      <c r="JKK10" s="59"/>
      <c r="JKL10" s="59"/>
      <c r="JKM10" s="59"/>
      <c r="JKN10" s="59"/>
      <c r="JKO10" s="59"/>
      <c r="JKP10" s="59"/>
      <c r="JKQ10" s="59"/>
      <c r="JKR10" s="59"/>
      <c r="JKS10" s="59"/>
      <c r="JKT10" s="59"/>
      <c r="JKU10" s="59"/>
      <c r="JKV10" s="59"/>
      <c r="JKW10" s="59"/>
      <c r="JKX10" s="59"/>
      <c r="JKY10" s="59"/>
      <c r="JKZ10" s="59"/>
      <c r="JLA10" s="59"/>
      <c r="JLB10" s="59"/>
      <c r="JLC10" s="59"/>
      <c r="JLD10" s="59"/>
      <c r="JLE10" s="59"/>
      <c r="JLF10" s="59"/>
      <c r="JLG10" s="59"/>
      <c r="JLH10" s="59"/>
      <c r="JLI10" s="59"/>
      <c r="JLJ10" s="59"/>
      <c r="JLK10" s="59"/>
      <c r="JLL10" s="59"/>
      <c r="JLM10" s="59"/>
      <c r="JLN10" s="59"/>
      <c r="JLO10" s="59"/>
      <c r="JLP10" s="59"/>
      <c r="JLQ10" s="59"/>
      <c r="JLR10" s="59"/>
      <c r="JLS10" s="59"/>
      <c r="JLT10" s="59"/>
      <c r="JLU10" s="59"/>
      <c r="JLV10" s="59"/>
      <c r="JLW10" s="59"/>
      <c r="JLX10" s="59"/>
      <c r="JLY10" s="59"/>
      <c r="JLZ10" s="59"/>
      <c r="JMA10" s="59"/>
      <c r="JMB10" s="59"/>
      <c r="JMC10" s="59"/>
      <c r="JMD10" s="59"/>
      <c r="JME10" s="59"/>
      <c r="JMF10" s="59"/>
      <c r="JMG10" s="59"/>
      <c r="JMH10" s="59"/>
      <c r="JMI10" s="59"/>
      <c r="JMJ10" s="59"/>
      <c r="JMK10" s="59"/>
      <c r="JML10" s="59"/>
      <c r="JMM10" s="59"/>
      <c r="JMN10" s="59"/>
      <c r="JMO10" s="59"/>
      <c r="JMP10" s="59"/>
      <c r="JMQ10" s="59"/>
      <c r="JMR10" s="59"/>
      <c r="JMS10" s="59"/>
      <c r="JMT10" s="59"/>
      <c r="JMU10" s="59"/>
      <c r="JMV10" s="59"/>
      <c r="JMW10" s="59"/>
      <c r="JMX10" s="59"/>
      <c r="JMY10" s="59"/>
      <c r="JMZ10" s="59"/>
      <c r="JNA10" s="59"/>
      <c r="JNB10" s="59"/>
      <c r="JNC10" s="59"/>
      <c r="JND10" s="59"/>
      <c r="JNE10" s="59"/>
      <c r="JNF10" s="59"/>
      <c r="JNG10" s="59"/>
      <c r="JNH10" s="59"/>
      <c r="JNI10" s="59"/>
      <c r="JNJ10" s="59"/>
      <c r="JNK10" s="59"/>
      <c r="JNL10" s="59"/>
      <c r="JNM10" s="59"/>
      <c r="JNN10" s="59"/>
      <c r="JNO10" s="59"/>
      <c r="JNP10" s="59"/>
      <c r="JNQ10" s="59"/>
      <c r="JNR10" s="59"/>
      <c r="JNS10" s="59"/>
      <c r="JNT10" s="59"/>
      <c r="JNU10" s="59"/>
      <c r="JNV10" s="59"/>
      <c r="JNW10" s="59"/>
      <c r="JNX10" s="59"/>
      <c r="JNY10" s="59"/>
      <c r="JNZ10" s="59"/>
      <c r="JOA10" s="59"/>
      <c r="JOB10" s="59"/>
      <c r="JOC10" s="59"/>
      <c r="JOD10" s="59"/>
      <c r="JOE10" s="59"/>
      <c r="JOF10" s="59"/>
      <c r="JOG10" s="59"/>
      <c r="JOH10" s="59"/>
      <c r="JOI10" s="59"/>
      <c r="JOJ10" s="59"/>
      <c r="JOK10" s="59"/>
      <c r="JOL10" s="59"/>
      <c r="JOM10" s="59"/>
      <c r="JON10" s="59"/>
      <c r="JOO10" s="59"/>
      <c r="JOP10" s="59"/>
      <c r="JOQ10" s="59"/>
      <c r="JOR10" s="59"/>
      <c r="JOS10" s="59"/>
      <c r="JOT10" s="59"/>
      <c r="JOU10" s="59"/>
      <c r="JOV10" s="59"/>
      <c r="JOW10" s="59"/>
      <c r="JOX10" s="59"/>
      <c r="JOY10" s="59"/>
      <c r="JOZ10" s="59"/>
      <c r="JPA10" s="59"/>
      <c r="JPB10" s="59"/>
      <c r="JPC10" s="59"/>
      <c r="JPD10" s="59"/>
      <c r="JPE10" s="59"/>
      <c r="JPF10" s="59"/>
      <c r="JPG10" s="59"/>
      <c r="JPH10" s="59"/>
      <c r="JPI10" s="59"/>
      <c r="JPJ10" s="59"/>
      <c r="JPK10" s="59"/>
      <c r="JPL10" s="59"/>
      <c r="JPM10" s="59"/>
      <c r="JPN10" s="59"/>
      <c r="JPO10" s="59"/>
      <c r="JPP10" s="59"/>
      <c r="JPQ10" s="59"/>
      <c r="JPR10" s="59"/>
      <c r="JPS10" s="59"/>
      <c r="JPT10" s="59"/>
      <c r="JPU10" s="59"/>
      <c r="JPV10" s="59"/>
      <c r="JPW10" s="59"/>
      <c r="JPX10" s="59"/>
      <c r="JPY10" s="59"/>
      <c r="JPZ10" s="59"/>
      <c r="JQA10" s="59"/>
      <c r="JQB10" s="59"/>
      <c r="JQC10" s="59"/>
      <c r="JQD10" s="59"/>
      <c r="JQE10" s="59"/>
      <c r="JQF10" s="59"/>
      <c r="JQG10" s="59"/>
      <c r="JQH10" s="59"/>
      <c r="JQI10" s="59"/>
      <c r="JQJ10" s="59"/>
      <c r="JQK10" s="59"/>
      <c r="JQL10" s="59"/>
      <c r="JQM10" s="59"/>
      <c r="JQN10" s="59"/>
      <c r="JQO10" s="59"/>
      <c r="JQP10" s="59"/>
      <c r="JQQ10" s="59"/>
      <c r="JQR10" s="59"/>
      <c r="JQS10" s="59"/>
      <c r="JQT10" s="59"/>
      <c r="JQU10" s="59"/>
      <c r="JQV10" s="59"/>
      <c r="JQW10" s="59"/>
      <c r="JQX10" s="59"/>
      <c r="JQY10" s="59"/>
      <c r="JQZ10" s="59"/>
      <c r="JRA10" s="59"/>
      <c r="JRB10" s="59"/>
      <c r="JRC10" s="59"/>
      <c r="JRD10" s="59"/>
      <c r="JRE10" s="59"/>
      <c r="JRF10" s="59"/>
      <c r="JRG10" s="59"/>
      <c r="JRH10" s="59"/>
      <c r="JRI10" s="59"/>
      <c r="JRJ10" s="59"/>
      <c r="JRK10" s="59"/>
      <c r="JRL10" s="59"/>
      <c r="JRM10" s="59"/>
      <c r="JRN10" s="59"/>
      <c r="JRO10" s="59"/>
      <c r="JRP10" s="59"/>
      <c r="JRQ10" s="59"/>
      <c r="JRR10" s="59"/>
      <c r="JRS10" s="59"/>
      <c r="JRT10" s="59"/>
      <c r="JRU10" s="59"/>
      <c r="JRV10" s="59"/>
      <c r="JRW10" s="59"/>
      <c r="JRX10" s="59"/>
      <c r="JRY10" s="59"/>
      <c r="JRZ10" s="59"/>
      <c r="JSA10" s="59"/>
      <c r="JSB10" s="59"/>
      <c r="JSC10" s="59"/>
      <c r="JSD10" s="59"/>
      <c r="JSE10" s="59"/>
      <c r="JSF10" s="59"/>
      <c r="JSG10" s="59"/>
      <c r="JSH10" s="59"/>
      <c r="JSI10" s="59"/>
      <c r="JSJ10" s="59"/>
      <c r="JSK10" s="59"/>
      <c r="JSL10" s="59"/>
      <c r="JSM10" s="59"/>
      <c r="JSN10" s="59"/>
      <c r="JSO10" s="59"/>
      <c r="JSP10" s="59"/>
      <c r="JSQ10" s="59"/>
      <c r="JSR10" s="59"/>
      <c r="JSS10" s="59"/>
      <c r="JST10" s="59"/>
      <c r="JSU10" s="59"/>
      <c r="JSV10" s="59"/>
      <c r="JSW10" s="59"/>
      <c r="JSX10" s="59"/>
      <c r="JSY10" s="59"/>
      <c r="JSZ10" s="59"/>
      <c r="JTA10" s="59"/>
      <c r="JTB10" s="59"/>
      <c r="JTC10" s="59"/>
      <c r="JTD10" s="59"/>
      <c r="JTE10" s="59"/>
      <c r="JTF10" s="59"/>
      <c r="JTG10" s="59"/>
      <c r="JTH10" s="59"/>
      <c r="JTI10" s="59"/>
      <c r="JTJ10" s="59"/>
      <c r="JTK10" s="59"/>
      <c r="JTL10" s="59"/>
      <c r="JTM10" s="59"/>
      <c r="JTN10" s="59"/>
      <c r="JTO10" s="59"/>
      <c r="JTP10" s="59"/>
      <c r="JTQ10" s="59"/>
      <c r="JTR10" s="59"/>
      <c r="JTS10" s="59"/>
      <c r="JTT10" s="59"/>
      <c r="JTU10" s="59"/>
      <c r="JTV10" s="59"/>
      <c r="JTW10" s="59"/>
      <c r="JTX10" s="59"/>
      <c r="JTY10" s="59"/>
      <c r="JTZ10" s="59"/>
      <c r="JUA10" s="59"/>
      <c r="JUB10" s="59"/>
      <c r="JUC10" s="59"/>
      <c r="JUD10" s="59"/>
      <c r="JUE10" s="59"/>
      <c r="JUF10" s="59"/>
      <c r="JUG10" s="59"/>
      <c r="JUH10" s="59"/>
      <c r="JUI10" s="59"/>
      <c r="JUJ10" s="59"/>
      <c r="JUK10" s="59"/>
      <c r="JUL10" s="59"/>
      <c r="JUM10" s="59"/>
      <c r="JUN10" s="59"/>
      <c r="JUO10" s="59"/>
      <c r="JUP10" s="59"/>
      <c r="JUQ10" s="59"/>
      <c r="JUR10" s="59"/>
      <c r="JUS10" s="59"/>
      <c r="JUT10" s="59"/>
      <c r="JUU10" s="59"/>
      <c r="JUV10" s="59"/>
      <c r="JUW10" s="59"/>
      <c r="JUX10" s="59"/>
      <c r="JUY10" s="59"/>
      <c r="JUZ10" s="59"/>
      <c r="JVA10" s="59"/>
      <c r="JVB10" s="59"/>
      <c r="JVC10" s="59"/>
      <c r="JVD10" s="59"/>
      <c r="JVE10" s="59"/>
      <c r="JVF10" s="59"/>
      <c r="JVG10" s="59"/>
      <c r="JVH10" s="59"/>
      <c r="JVI10" s="59"/>
      <c r="JVJ10" s="59"/>
      <c r="JVK10" s="59"/>
      <c r="JVL10" s="59"/>
      <c r="JVM10" s="59"/>
      <c r="JVN10" s="59"/>
      <c r="JVO10" s="59"/>
      <c r="JVP10" s="59"/>
      <c r="JVQ10" s="59"/>
      <c r="JVR10" s="59"/>
      <c r="JVS10" s="59"/>
      <c r="JVT10" s="59"/>
      <c r="JVU10" s="59"/>
      <c r="JVV10" s="59"/>
      <c r="JVW10" s="59"/>
      <c r="JVX10" s="59"/>
      <c r="JVY10" s="59"/>
      <c r="JVZ10" s="59"/>
      <c r="JWA10" s="59"/>
      <c r="JWB10" s="59"/>
      <c r="JWC10" s="59"/>
      <c r="JWD10" s="59"/>
      <c r="JWE10" s="59"/>
      <c r="JWF10" s="59"/>
      <c r="JWG10" s="59"/>
      <c r="JWH10" s="59"/>
      <c r="JWI10" s="59"/>
      <c r="JWJ10" s="59"/>
      <c r="JWK10" s="59"/>
      <c r="JWL10" s="59"/>
      <c r="JWM10" s="59"/>
      <c r="JWN10" s="59"/>
      <c r="JWO10" s="59"/>
      <c r="JWP10" s="59"/>
      <c r="JWQ10" s="59"/>
      <c r="JWR10" s="59"/>
      <c r="JWS10" s="59"/>
      <c r="JWT10" s="59"/>
      <c r="JWU10" s="59"/>
      <c r="JWV10" s="59"/>
      <c r="JWW10" s="59"/>
      <c r="JWX10" s="59"/>
      <c r="JWY10" s="59"/>
      <c r="JWZ10" s="59"/>
      <c r="JXA10" s="59"/>
      <c r="JXB10" s="59"/>
      <c r="JXC10" s="59"/>
      <c r="JXD10" s="59"/>
      <c r="JXE10" s="59"/>
      <c r="JXF10" s="59"/>
      <c r="JXG10" s="59"/>
      <c r="JXH10" s="59"/>
      <c r="JXI10" s="59"/>
      <c r="JXJ10" s="59"/>
      <c r="JXK10" s="59"/>
      <c r="JXL10" s="59"/>
      <c r="JXM10" s="59"/>
      <c r="JXN10" s="59"/>
      <c r="JXO10" s="59"/>
      <c r="JXP10" s="59"/>
      <c r="JXQ10" s="59"/>
      <c r="JXR10" s="59"/>
      <c r="JXS10" s="59"/>
      <c r="JXT10" s="59"/>
      <c r="JXU10" s="59"/>
      <c r="JXV10" s="59"/>
      <c r="JXW10" s="59"/>
      <c r="JXX10" s="59"/>
      <c r="JXY10" s="59"/>
      <c r="JXZ10" s="59"/>
      <c r="JYA10" s="59"/>
      <c r="JYB10" s="59"/>
      <c r="JYC10" s="59"/>
      <c r="JYD10" s="59"/>
      <c r="JYE10" s="59"/>
      <c r="JYF10" s="59"/>
      <c r="JYG10" s="59"/>
      <c r="JYH10" s="59"/>
      <c r="JYI10" s="59"/>
      <c r="JYJ10" s="59"/>
      <c r="JYK10" s="59"/>
      <c r="JYL10" s="59"/>
      <c r="JYM10" s="59"/>
      <c r="JYN10" s="59"/>
      <c r="JYO10" s="59"/>
      <c r="JYP10" s="59"/>
      <c r="JYQ10" s="59"/>
      <c r="JYR10" s="59"/>
      <c r="JYS10" s="59"/>
      <c r="JYT10" s="59"/>
      <c r="JYU10" s="59"/>
      <c r="JYV10" s="59"/>
      <c r="JYW10" s="59"/>
      <c r="JYX10" s="59"/>
      <c r="JYY10" s="59"/>
      <c r="JYZ10" s="59"/>
      <c r="JZA10" s="59"/>
      <c r="JZB10" s="59"/>
      <c r="JZC10" s="59"/>
      <c r="JZD10" s="59"/>
      <c r="JZE10" s="59"/>
      <c r="JZF10" s="59"/>
      <c r="JZG10" s="59"/>
      <c r="JZH10" s="59"/>
      <c r="JZI10" s="59"/>
      <c r="JZJ10" s="59"/>
      <c r="JZK10" s="59"/>
      <c r="JZL10" s="59"/>
      <c r="JZM10" s="59"/>
      <c r="JZN10" s="59"/>
      <c r="JZO10" s="59"/>
      <c r="JZP10" s="59"/>
      <c r="JZQ10" s="59"/>
      <c r="JZR10" s="59"/>
      <c r="JZS10" s="59"/>
      <c r="JZT10" s="59"/>
      <c r="JZU10" s="59"/>
      <c r="JZV10" s="59"/>
      <c r="JZW10" s="59"/>
      <c r="JZX10" s="59"/>
      <c r="JZY10" s="59"/>
      <c r="JZZ10" s="59"/>
      <c r="KAA10" s="59"/>
      <c r="KAB10" s="59"/>
      <c r="KAC10" s="59"/>
      <c r="KAD10" s="59"/>
      <c r="KAE10" s="59"/>
      <c r="KAF10" s="59"/>
      <c r="KAG10" s="59"/>
      <c r="KAH10" s="59"/>
      <c r="KAI10" s="59"/>
      <c r="KAJ10" s="59"/>
      <c r="KAK10" s="59"/>
      <c r="KAL10" s="59"/>
      <c r="KAM10" s="59"/>
      <c r="KAN10" s="59"/>
      <c r="KAO10" s="59"/>
      <c r="KAP10" s="59"/>
      <c r="KAQ10" s="59"/>
      <c r="KAR10" s="59"/>
      <c r="KAS10" s="59"/>
      <c r="KAT10" s="59"/>
      <c r="KAU10" s="59"/>
      <c r="KAV10" s="59"/>
      <c r="KAW10" s="59"/>
      <c r="KAX10" s="59"/>
      <c r="KAY10" s="59"/>
      <c r="KAZ10" s="59"/>
      <c r="KBA10" s="59"/>
      <c r="KBB10" s="59"/>
      <c r="KBC10" s="59"/>
      <c r="KBD10" s="59"/>
      <c r="KBE10" s="59"/>
      <c r="KBF10" s="59"/>
      <c r="KBG10" s="59"/>
      <c r="KBH10" s="59"/>
      <c r="KBI10" s="59"/>
      <c r="KBJ10" s="59"/>
      <c r="KBK10" s="59"/>
      <c r="KBL10" s="59"/>
      <c r="KBM10" s="59"/>
      <c r="KBN10" s="59"/>
      <c r="KBO10" s="59"/>
      <c r="KBP10" s="59"/>
      <c r="KBQ10" s="59"/>
      <c r="KBR10" s="59"/>
      <c r="KBS10" s="59"/>
      <c r="KBT10" s="59"/>
      <c r="KBU10" s="59"/>
      <c r="KBV10" s="59"/>
      <c r="KBW10" s="59"/>
      <c r="KBX10" s="59"/>
      <c r="KBY10" s="59"/>
      <c r="KBZ10" s="59"/>
      <c r="KCA10" s="59"/>
      <c r="KCB10" s="59"/>
      <c r="KCC10" s="59"/>
      <c r="KCD10" s="59"/>
      <c r="KCE10" s="59"/>
      <c r="KCF10" s="59"/>
      <c r="KCG10" s="59"/>
      <c r="KCH10" s="59"/>
      <c r="KCI10" s="59"/>
      <c r="KCJ10" s="59"/>
      <c r="KCK10" s="59"/>
      <c r="KCL10" s="59"/>
      <c r="KCM10" s="59"/>
      <c r="KCN10" s="59"/>
      <c r="KCO10" s="59"/>
      <c r="KCP10" s="59"/>
      <c r="KCQ10" s="59"/>
      <c r="KCR10" s="59"/>
      <c r="KCS10" s="59"/>
      <c r="KCT10" s="59"/>
      <c r="KCU10" s="59"/>
      <c r="KCV10" s="59"/>
      <c r="KCW10" s="59"/>
      <c r="KCX10" s="59"/>
      <c r="KCY10" s="59"/>
      <c r="KCZ10" s="59"/>
      <c r="KDA10" s="59"/>
      <c r="KDB10" s="59"/>
      <c r="KDC10" s="59"/>
      <c r="KDD10" s="59"/>
      <c r="KDE10" s="59"/>
      <c r="KDF10" s="59"/>
      <c r="KDG10" s="59"/>
      <c r="KDH10" s="59"/>
      <c r="KDI10" s="59"/>
      <c r="KDJ10" s="59"/>
      <c r="KDK10" s="59"/>
      <c r="KDL10" s="59"/>
      <c r="KDM10" s="59"/>
      <c r="KDN10" s="59"/>
      <c r="KDO10" s="59"/>
      <c r="KDP10" s="59"/>
      <c r="KDQ10" s="59"/>
      <c r="KDR10" s="59"/>
      <c r="KDS10" s="59"/>
      <c r="KDT10" s="59"/>
      <c r="KDU10" s="59"/>
      <c r="KDV10" s="59"/>
      <c r="KDW10" s="59"/>
      <c r="KDX10" s="59"/>
      <c r="KDY10" s="59"/>
      <c r="KDZ10" s="59"/>
      <c r="KEA10" s="59"/>
      <c r="KEB10" s="59"/>
      <c r="KEC10" s="59"/>
      <c r="KED10" s="59"/>
      <c r="KEE10" s="59"/>
      <c r="KEF10" s="59"/>
      <c r="KEG10" s="59"/>
      <c r="KEH10" s="59"/>
      <c r="KEI10" s="59"/>
      <c r="KEJ10" s="59"/>
      <c r="KEK10" s="59"/>
      <c r="KEL10" s="59"/>
      <c r="KEM10" s="59"/>
      <c r="KEN10" s="59"/>
      <c r="KEO10" s="59"/>
      <c r="KEP10" s="59"/>
      <c r="KEQ10" s="59"/>
      <c r="KER10" s="59"/>
      <c r="KES10" s="59"/>
      <c r="KET10" s="59"/>
      <c r="KEU10" s="59"/>
      <c r="KEV10" s="59"/>
      <c r="KEW10" s="59"/>
      <c r="KEX10" s="59"/>
      <c r="KEY10" s="59"/>
      <c r="KEZ10" s="59"/>
      <c r="KFA10" s="59"/>
      <c r="KFB10" s="59"/>
      <c r="KFC10" s="59"/>
      <c r="KFD10" s="59"/>
      <c r="KFE10" s="59"/>
      <c r="KFF10" s="59"/>
      <c r="KFG10" s="59"/>
      <c r="KFH10" s="59"/>
      <c r="KFI10" s="59"/>
      <c r="KFJ10" s="59"/>
      <c r="KFK10" s="59"/>
      <c r="KFL10" s="59"/>
      <c r="KFM10" s="59"/>
      <c r="KFN10" s="59"/>
      <c r="KFO10" s="59"/>
      <c r="KFP10" s="59"/>
      <c r="KFQ10" s="59"/>
      <c r="KFR10" s="59"/>
      <c r="KFS10" s="59"/>
      <c r="KFT10" s="59"/>
      <c r="KFU10" s="59"/>
      <c r="KFV10" s="59"/>
      <c r="KFW10" s="59"/>
      <c r="KFX10" s="59"/>
      <c r="KFY10" s="59"/>
      <c r="KFZ10" s="59"/>
      <c r="KGA10" s="59"/>
      <c r="KGB10" s="59"/>
      <c r="KGC10" s="59"/>
      <c r="KGD10" s="59"/>
      <c r="KGE10" s="59"/>
      <c r="KGF10" s="59"/>
      <c r="KGG10" s="59"/>
      <c r="KGH10" s="59"/>
      <c r="KGI10" s="59"/>
      <c r="KGJ10" s="59"/>
      <c r="KGK10" s="59"/>
      <c r="KGL10" s="59"/>
      <c r="KGM10" s="59"/>
      <c r="KGN10" s="59"/>
      <c r="KGO10" s="59"/>
      <c r="KGP10" s="59"/>
      <c r="KGQ10" s="59"/>
      <c r="KGR10" s="59"/>
      <c r="KGS10" s="59"/>
      <c r="KGT10" s="59"/>
      <c r="KGU10" s="59"/>
      <c r="KGV10" s="59"/>
      <c r="KGW10" s="59"/>
      <c r="KGX10" s="59"/>
      <c r="KGY10" s="59"/>
      <c r="KGZ10" s="59"/>
      <c r="KHA10" s="59"/>
      <c r="KHB10" s="59"/>
      <c r="KHC10" s="59"/>
      <c r="KHD10" s="59"/>
      <c r="KHE10" s="59"/>
      <c r="KHF10" s="59"/>
      <c r="KHG10" s="59"/>
      <c r="KHH10" s="59"/>
      <c r="KHI10" s="59"/>
      <c r="KHJ10" s="59"/>
      <c r="KHK10" s="59"/>
      <c r="KHL10" s="59"/>
      <c r="KHM10" s="59"/>
      <c r="KHN10" s="59"/>
      <c r="KHO10" s="59"/>
      <c r="KHP10" s="59"/>
      <c r="KHQ10" s="59"/>
      <c r="KHR10" s="59"/>
      <c r="KHS10" s="59"/>
      <c r="KHT10" s="59"/>
      <c r="KHU10" s="59"/>
      <c r="KHV10" s="59"/>
      <c r="KHW10" s="59"/>
      <c r="KHX10" s="59"/>
      <c r="KHY10" s="59"/>
      <c r="KHZ10" s="59"/>
      <c r="KIA10" s="59"/>
      <c r="KIB10" s="59"/>
      <c r="KIC10" s="59"/>
      <c r="KID10" s="59"/>
      <c r="KIE10" s="59"/>
      <c r="KIF10" s="59"/>
      <c r="KIG10" s="59"/>
      <c r="KIH10" s="59"/>
      <c r="KII10" s="59"/>
      <c r="KIJ10" s="59"/>
      <c r="KIK10" s="59"/>
      <c r="KIL10" s="59"/>
      <c r="KIM10" s="59"/>
      <c r="KIN10" s="59"/>
      <c r="KIO10" s="59"/>
      <c r="KIP10" s="59"/>
      <c r="KIQ10" s="59"/>
      <c r="KIR10" s="59"/>
      <c r="KIS10" s="59"/>
      <c r="KIT10" s="59"/>
      <c r="KIU10" s="59"/>
      <c r="KIV10" s="59"/>
      <c r="KIW10" s="59"/>
      <c r="KIX10" s="59"/>
      <c r="KIY10" s="59"/>
      <c r="KIZ10" s="59"/>
      <c r="KJA10" s="59"/>
      <c r="KJB10" s="59"/>
      <c r="KJC10" s="59"/>
      <c r="KJD10" s="59"/>
      <c r="KJE10" s="59"/>
      <c r="KJF10" s="59"/>
      <c r="KJG10" s="59"/>
      <c r="KJH10" s="59"/>
      <c r="KJI10" s="59"/>
      <c r="KJJ10" s="59"/>
      <c r="KJK10" s="59"/>
      <c r="KJL10" s="59"/>
      <c r="KJM10" s="59"/>
      <c r="KJN10" s="59"/>
      <c r="KJO10" s="59"/>
      <c r="KJP10" s="59"/>
      <c r="KJQ10" s="59"/>
      <c r="KJR10" s="59"/>
      <c r="KJS10" s="59"/>
      <c r="KJT10" s="59"/>
      <c r="KJU10" s="59"/>
      <c r="KJV10" s="59"/>
      <c r="KJW10" s="59"/>
      <c r="KJX10" s="59"/>
      <c r="KJY10" s="59"/>
      <c r="KJZ10" s="59"/>
      <c r="KKA10" s="59"/>
      <c r="KKB10" s="59"/>
      <c r="KKC10" s="59"/>
      <c r="KKD10" s="59"/>
      <c r="KKE10" s="59"/>
      <c r="KKF10" s="59"/>
      <c r="KKG10" s="59"/>
      <c r="KKH10" s="59"/>
      <c r="KKI10" s="59"/>
      <c r="KKJ10" s="59"/>
      <c r="KKK10" s="59"/>
      <c r="KKL10" s="59"/>
      <c r="KKM10" s="59"/>
      <c r="KKN10" s="59"/>
      <c r="KKO10" s="59"/>
      <c r="KKP10" s="59"/>
      <c r="KKQ10" s="59"/>
      <c r="KKR10" s="59"/>
      <c r="KKS10" s="59"/>
      <c r="KKT10" s="59"/>
      <c r="KKU10" s="59"/>
      <c r="KKV10" s="59"/>
      <c r="KKW10" s="59"/>
      <c r="KKX10" s="59"/>
      <c r="KKY10" s="59"/>
      <c r="KKZ10" s="59"/>
      <c r="KLA10" s="59"/>
      <c r="KLB10" s="59"/>
      <c r="KLC10" s="59"/>
      <c r="KLD10" s="59"/>
      <c r="KLE10" s="59"/>
      <c r="KLF10" s="59"/>
      <c r="KLG10" s="59"/>
      <c r="KLH10" s="59"/>
      <c r="KLI10" s="59"/>
      <c r="KLJ10" s="59"/>
      <c r="KLK10" s="59"/>
      <c r="KLL10" s="59"/>
      <c r="KLM10" s="59"/>
      <c r="KLN10" s="59"/>
      <c r="KLO10" s="59"/>
      <c r="KLP10" s="59"/>
      <c r="KLQ10" s="59"/>
      <c r="KLR10" s="59"/>
      <c r="KLS10" s="59"/>
      <c r="KLT10" s="59"/>
      <c r="KLU10" s="59"/>
      <c r="KLV10" s="59"/>
      <c r="KLW10" s="59"/>
      <c r="KLX10" s="59"/>
      <c r="KLY10" s="59"/>
      <c r="KLZ10" s="59"/>
      <c r="KMA10" s="59"/>
      <c r="KMB10" s="59"/>
      <c r="KMC10" s="59"/>
      <c r="KMD10" s="59"/>
      <c r="KME10" s="59"/>
      <c r="KMF10" s="59"/>
      <c r="KMG10" s="59"/>
      <c r="KMH10" s="59"/>
      <c r="KMI10" s="59"/>
      <c r="KMJ10" s="59"/>
      <c r="KMK10" s="59"/>
      <c r="KML10" s="59"/>
      <c r="KMM10" s="59"/>
      <c r="KMN10" s="59"/>
      <c r="KMO10" s="59"/>
      <c r="KMP10" s="59"/>
      <c r="KMQ10" s="59"/>
      <c r="KMR10" s="59"/>
      <c r="KMS10" s="59"/>
      <c r="KMT10" s="59"/>
      <c r="KMU10" s="59"/>
      <c r="KMV10" s="59"/>
      <c r="KMW10" s="59"/>
      <c r="KMX10" s="59"/>
      <c r="KMY10" s="59"/>
      <c r="KMZ10" s="59"/>
      <c r="KNA10" s="59"/>
      <c r="KNB10" s="59"/>
      <c r="KNC10" s="59"/>
      <c r="KND10" s="59"/>
      <c r="KNE10" s="59"/>
      <c r="KNF10" s="59"/>
      <c r="KNG10" s="59"/>
      <c r="KNH10" s="59"/>
      <c r="KNI10" s="59"/>
      <c r="KNJ10" s="59"/>
      <c r="KNK10" s="59"/>
      <c r="KNL10" s="59"/>
      <c r="KNM10" s="59"/>
      <c r="KNN10" s="59"/>
      <c r="KNO10" s="59"/>
      <c r="KNP10" s="59"/>
      <c r="KNQ10" s="59"/>
      <c r="KNR10" s="59"/>
      <c r="KNS10" s="59"/>
      <c r="KNT10" s="59"/>
      <c r="KNU10" s="59"/>
      <c r="KNV10" s="59"/>
      <c r="KNW10" s="59"/>
      <c r="KNX10" s="59"/>
      <c r="KNY10" s="59"/>
      <c r="KNZ10" s="59"/>
      <c r="KOA10" s="59"/>
      <c r="KOB10" s="59"/>
      <c r="KOC10" s="59"/>
      <c r="KOD10" s="59"/>
      <c r="KOE10" s="59"/>
      <c r="KOF10" s="59"/>
      <c r="KOG10" s="59"/>
      <c r="KOH10" s="59"/>
      <c r="KOI10" s="59"/>
      <c r="KOJ10" s="59"/>
      <c r="KOK10" s="59"/>
      <c r="KOL10" s="59"/>
      <c r="KOM10" s="59"/>
      <c r="KON10" s="59"/>
      <c r="KOO10" s="59"/>
      <c r="KOP10" s="59"/>
      <c r="KOQ10" s="59"/>
      <c r="KOR10" s="59"/>
      <c r="KOS10" s="59"/>
      <c r="KOT10" s="59"/>
      <c r="KOU10" s="59"/>
      <c r="KOV10" s="59"/>
      <c r="KOW10" s="59"/>
      <c r="KOX10" s="59"/>
      <c r="KOY10" s="59"/>
      <c r="KOZ10" s="59"/>
      <c r="KPA10" s="59"/>
      <c r="KPB10" s="59"/>
      <c r="KPC10" s="59"/>
      <c r="KPD10" s="59"/>
      <c r="KPE10" s="59"/>
      <c r="KPF10" s="59"/>
      <c r="KPG10" s="59"/>
      <c r="KPH10" s="59"/>
      <c r="KPI10" s="59"/>
      <c r="KPJ10" s="59"/>
      <c r="KPK10" s="59"/>
      <c r="KPL10" s="59"/>
      <c r="KPM10" s="59"/>
      <c r="KPN10" s="59"/>
      <c r="KPO10" s="59"/>
      <c r="KPP10" s="59"/>
      <c r="KPQ10" s="59"/>
      <c r="KPR10" s="59"/>
      <c r="KPS10" s="59"/>
      <c r="KPT10" s="59"/>
      <c r="KPU10" s="59"/>
      <c r="KPV10" s="59"/>
      <c r="KPW10" s="59"/>
      <c r="KPX10" s="59"/>
      <c r="KPY10" s="59"/>
      <c r="KPZ10" s="59"/>
      <c r="KQA10" s="59"/>
      <c r="KQB10" s="59"/>
      <c r="KQC10" s="59"/>
      <c r="KQD10" s="59"/>
      <c r="KQE10" s="59"/>
      <c r="KQF10" s="59"/>
      <c r="KQG10" s="59"/>
      <c r="KQH10" s="59"/>
      <c r="KQI10" s="59"/>
      <c r="KQJ10" s="59"/>
      <c r="KQK10" s="59"/>
      <c r="KQL10" s="59"/>
      <c r="KQM10" s="59"/>
      <c r="KQN10" s="59"/>
      <c r="KQO10" s="59"/>
      <c r="KQP10" s="59"/>
      <c r="KQQ10" s="59"/>
      <c r="KQR10" s="59"/>
      <c r="KQS10" s="59"/>
      <c r="KQT10" s="59"/>
      <c r="KQU10" s="59"/>
      <c r="KQV10" s="59"/>
      <c r="KQW10" s="59"/>
      <c r="KQX10" s="59"/>
      <c r="KQY10" s="59"/>
      <c r="KQZ10" s="59"/>
      <c r="KRA10" s="59"/>
      <c r="KRB10" s="59"/>
      <c r="KRC10" s="59"/>
      <c r="KRD10" s="59"/>
      <c r="KRE10" s="59"/>
      <c r="KRF10" s="59"/>
      <c r="KRG10" s="59"/>
      <c r="KRH10" s="59"/>
      <c r="KRI10" s="59"/>
      <c r="KRJ10" s="59"/>
      <c r="KRK10" s="59"/>
      <c r="KRL10" s="59"/>
      <c r="KRM10" s="59"/>
      <c r="KRN10" s="59"/>
      <c r="KRO10" s="59"/>
      <c r="KRP10" s="59"/>
      <c r="KRQ10" s="59"/>
      <c r="KRR10" s="59"/>
      <c r="KRS10" s="59"/>
      <c r="KRT10" s="59"/>
      <c r="KRU10" s="59"/>
      <c r="KRV10" s="59"/>
      <c r="KRW10" s="59"/>
      <c r="KRX10" s="59"/>
      <c r="KRY10" s="59"/>
      <c r="KRZ10" s="59"/>
      <c r="KSA10" s="59"/>
      <c r="KSB10" s="59"/>
      <c r="KSC10" s="59"/>
      <c r="KSD10" s="59"/>
      <c r="KSE10" s="59"/>
      <c r="KSF10" s="59"/>
      <c r="KSG10" s="59"/>
      <c r="KSH10" s="59"/>
      <c r="KSI10" s="59"/>
      <c r="KSJ10" s="59"/>
      <c r="KSK10" s="59"/>
      <c r="KSL10" s="59"/>
      <c r="KSM10" s="59"/>
      <c r="KSN10" s="59"/>
      <c r="KSO10" s="59"/>
      <c r="KSP10" s="59"/>
      <c r="KSQ10" s="59"/>
      <c r="KSR10" s="59"/>
      <c r="KSS10" s="59"/>
      <c r="KST10" s="59"/>
      <c r="KSU10" s="59"/>
      <c r="KSV10" s="59"/>
      <c r="KSW10" s="59"/>
      <c r="KSX10" s="59"/>
      <c r="KSY10" s="59"/>
      <c r="KSZ10" s="59"/>
      <c r="KTA10" s="59"/>
      <c r="KTB10" s="59"/>
      <c r="KTC10" s="59"/>
      <c r="KTD10" s="59"/>
      <c r="KTE10" s="59"/>
      <c r="KTF10" s="59"/>
      <c r="KTG10" s="59"/>
      <c r="KTH10" s="59"/>
      <c r="KTI10" s="59"/>
      <c r="KTJ10" s="59"/>
      <c r="KTK10" s="59"/>
      <c r="KTL10" s="59"/>
      <c r="KTM10" s="59"/>
      <c r="KTN10" s="59"/>
      <c r="KTO10" s="59"/>
      <c r="KTP10" s="59"/>
      <c r="KTQ10" s="59"/>
      <c r="KTR10" s="59"/>
      <c r="KTS10" s="59"/>
      <c r="KTT10" s="59"/>
      <c r="KTU10" s="59"/>
      <c r="KTV10" s="59"/>
      <c r="KTW10" s="59"/>
      <c r="KTX10" s="59"/>
      <c r="KTY10" s="59"/>
      <c r="KTZ10" s="59"/>
      <c r="KUA10" s="59"/>
      <c r="KUB10" s="59"/>
      <c r="KUC10" s="59"/>
      <c r="KUD10" s="59"/>
      <c r="KUE10" s="59"/>
      <c r="KUF10" s="59"/>
      <c r="KUG10" s="59"/>
      <c r="KUH10" s="59"/>
      <c r="KUI10" s="59"/>
      <c r="KUJ10" s="59"/>
      <c r="KUK10" s="59"/>
      <c r="KUL10" s="59"/>
      <c r="KUM10" s="59"/>
      <c r="KUN10" s="59"/>
      <c r="KUO10" s="59"/>
      <c r="KUP10" s="59"/>
      <c r="KUQ10" s="59"/>
      <c r="KUR10" s="59"/>
      <c r="KUS10" s="59"/>
      <c r="KUT10" s="59"/>
      <c r="KUU10" s="59"/>
      <c r="KUV10" s="59"/>
      <c r="KUW10" s="59"/>
      <c r="KUX10" s="59"/>
      <c r="KUY10" s="59"/>
      <c r="KUZ10" s="59"/>
      <c r="KVA10" s="59"/>
      <c r="KVB10" s="59"/>
      <c r="KVC10" s="59"/>
      <c r="KVD10" s="59"/>
      <c r="KVE10" s="59"/>
      <c r="KVF10" s="59"/>
      <c r="KVG10" s="59"/>
      <c r="KVH10" s="59"/>
      <c r="KVI10" s="59"/>
      <c r="KVJ10" s="59"/>
      <c r="KVK10" s="59"/>
      <c r="KVL10" s="59"/>
      <c r="KVM10" s="59"/>
      <c r="KVN10" s="59"/>
      <c r="KVO10" s="59"/>
      <c r="KVP10" s="59"/>
      <c r="KVQ10" s="59"/>
      <c r="KVR10" s="59"/>
      <c r="KVS10" s="59"/>
      <c r="KVT10" s="59"/>
      <c r="KVU10" s="59"/>
      <c r="KVV10" s="59"/>
      <c r="KVW10" s="59"/>
      <c r="KVX10" s="59"/>
      <c r="KVY10" s="59"/>
      <c r="KVZ10" s="59"/>
      <c r="KWA10" s="59"/>
      <c r="KWB10" s="59"/>
      <c r="KWC10" s="59"/>
      <c r="KWD10" s="59"/>
      <c r="KWE10" s="59"/>
      <c r="KWF10" s="59"/>
      <c r="KWG10" s="59"/>
      <c r="KWH10" s="59"/>
      <c r="KWI10" s="59"/>
      <c r="KWJ10" s="59"/>
      <c r="KWK10" s="59"/>
      <c r="KWL10" s="59"/>
      <c r="KWM10" s="59"/>
      <c r="KWN10" s="59"/>
      <c r="KWO10" s="59"/>
      <c r="KWP10" s="59"/>
      <c r="KWQ10" s="59"/>
      <c r="KWR10" s="59"/>
      <c r="KWS10" s="59"/>
      <c r="KWT10" s="59"/>
      <c r="KWU10" s="59"/>
      <c r="KWV10" s="59"/>
      <c r="KWW10" s="59"/>
      <c r="KWX10" s="59"/>
      <c r="KWY10" s="59"/>
      <c r="KWZ10" s="59"/>
      <c r="KXA10" s="59"/>
      <c r="KXB10" s="59"/>
      <c r="KXC10" s="59"/>
      <c r="KXD10" s="59"/>
      <c r="KXE10" s="59"/>
      <c r="KXF10" s="59"/>
      <c r="KXG10" s="59"/>
      <c r="KXH10" s="59"/>
      <c r="KXI10" s="59"/>
      <c r="KXJ10" s="59"/>
      <c r="KXK10" s="59"/>
      <c r="KXL10" s="59"/>
      <c r="KXM10" s="59"/>
      <c r="KXN10" s="59"/>
      <c r="KXO10" s="59"/>
      <c r="KXP10" s="59"/>
      <c r="KXQ10" s="59"/>
      <c r="KXR10" s="59"/>
      <c r="KXS10" s="59"/>
      <c r="KXT10" s="59"/>
      <c r="KXU10" s="59"/>
      <c r="KXV10" s="59"/>
      <c r="KXW10" s="59"/>
      <c r="KXX10" s="59"/>
      <c r="KXY10" s="59"/>
      <c r="KXZ10" s="59"/>
      <c r="KYA10" s="59"/>
      <c r="KYB10" s="59"/>
      <c r="KYC10" s="59"/>
      <c r="KYD10" s="59"/>
      <c r="KYE10" s="59"/>
      <c r="KYF10" s="59"/>
      <c r="KYG10" s="59"/>
      <c r="KYH10" s="59"/>
      <c r="KYI10" s="59"/>
      <c r="KYJ10" s="59"/>
      <c r="KYK10" s="59"/>
      <c r="KYL10" s="59"/>
      <c r="KYM10" s="59"/>
      <c r="KYN10" s="59"/>
      <c r="KYO10" s="59"/>
      <c r="KYP10" s="59"/>
      <c r="KYQ10" s="59"/>
      <c r="KYR10" s="59"/>
      <c r="KYS10" s="59"/>
      <c r="KYT10" s="59"/>
      <c r="KYU10" s="59"/>
      <c r="KYV10" s="59"/>
      <c r="KYW10" s="59"/>
      <c r="KYX10" s="59"/>
      <c r="KYY10" s="59"/>
      <c r="KYZ10" s="59"/>
      <c r="KZA10" s="59"/>
      <c r="KZB10" s="59"/>
      <c r="KZC10" s="59"/>
      <c r="KZD10" s="59"/>
      <c r="KZE10" s="59"/>
      <c r="KZF10" s="59"/>
      <c r="KZG10" s="59"/>
      <c r="KZH10" s="59"/>
      <c r="KZI10" s="59"/>
      <c r="KZJ10" s="59"/>
      <c r="KZK10" s="59"/>
      <c r="KZL10" s="59"/>
      <c r="KZM10" s="59"/>
      <c r="KZN10" s="59"/>
      <c r="KZO10" s="59"/>
      <c r="KZP10" s="59"/>
      <c r="KZQ10" s="59"/>
      <c r="KZR10" s="59"/>
      <c r="KZS10" s="59"/>
      <c r="KZT10" s="59"/>
      <c r="KZU10" s="59"/>
      <c r="KZV10" s="59"/>
      <c r="KZW10" s="59"/>
      <c r="KZX10" s="59"/>
      <c r="KZY10" s="59"/>
      <c r="KZZ10" s="59"/>
      <c r="LAA10" s="59"/>
      <c r="LAB10" s="59"/>
      <c r="LAC10" s="59"/>
      <c r="LAD10" s="59"/>
      <c r="LAE10" s="59"/>
      <c r="LAF10" s="59"/>
      <c r="LAG10" s="59"/>
      <c r="LAH10" s="59"/>
      <c r="LAI10" s="59"/>
      <c r="LAJ10" s="59"/>
      <c r="LAK10" s="59"/>
      <c r="LAL10" s="59"/>
      <c r="LAM10" s="59"/>
      <c r="LAN10" s="59"/>
      <c r="LAO10" s="59"/>
      <c r="LAP10" s="59"/>
      <c r="LAQ10" s="59"/>
      <c r="LAR10" s="59"/>
      <c r="LAS10" s="59"/>
      <c r="LAT10" s="59"/>
      <c r="LAU10" s="59"/>
      <c r="LAV10" s="59"/>
      <c r="LAW10" s="59"/>
      <c r="LAX10" s="59"/>
      <c r="LAY10" s="59"/>
      <c r="LAZ10" s="59"/>
      <c r="LBA10" s="59"/>
      <c r="LBB10" s="59"/>
      <c r="LBC10" s="59"/>
      <c r="LBD10" s="59"/>
      <c r="LBE10" s="59"/>
      <c r="LBF10" s="59"/>
      <c r="LBG10" s="59"/>
      <c r="LBH10" s="59"/>
      <c r="LBI10" s="59"/>
      <c r="LBJ10" s="59"/>
      <c r="LBK10" s="59"/>
      <c r="LBL10" s="59"/>
      <c r="LBM10" s="59"/>
      <c r="LBN10" s="59"/>
      <c r="LBO10" s="59"/>
      <c r="LBP10" s="59"/>
      <c r="LBQ10" s="59"/>
      <c r="LBR10" s="59"/>
      <c r="LBS10" s="59"/>
      <c r="LBT10" s="59"/>
      <c r="LBU10" s="59"/>
      <c r="LBV10" s="59"/>
      <c r="LBW10" s="59"/>
      <c r="LBX10" s="59"/>
      <c r="LBY10" s="59"/>
      <c r="LBZ10" s="59"/>
      <c r="LCA10" s="59"/>
      <c r="LCB10" s="59"/>
      <c r="LCC10" s="59"/>
      <c r="LCD10" s="59"/>
      <c r="LCE10" s="59"/>
      <c r="LCF10" s="59"/>
      <c r="LCG10" s="59"/>
      <c r="LCH10" s="59"/>
      <c r="LCI10" s="59"/>
      <c r="LCJ10" s="59"/>
      <c r="LCK10" s="59"/>
      <c r="LCL10" s="59"/>
      <c r="LCM10" s="59"/>
      <c r="LCN10" s="59"/>
      <c r="LCO10" s="59"/>
      <c r="LCP10" s="59"/>
      <c r="LCQ10" s="59"/>
      <c r="LCR10" s="59"/>
      <c r="LCS10" s="59"/>
      <c r="LCT10" s="59"/>
      <c r="LCU10" s="59"/>
      <c r="LCV10" s="59"/>
      <c r="LCW10" s="59"/>
      <c r="LCX10" s="59"/>
      <c r="LCY10" s="59"/>
      <c r="LCZ10" s="59"/>
      <c r="LDA10" s="59"/>
      <c r="LDB10" s="59"/>
      <c r="LDC10" s="59"/>
      <c r="LDD10" s="59"/>
      <c r="LDE10" s="59"/>
      <c r="LDF10" s="59"/>
      <c r="LDG10" s="59"/>
      <c r="LDH10" s="59"/>
      <c r="LDI10" s="59"/>
      <c r="LDJ10" s="59"/>
      <c r="LDK10" s="59"/>
      <c r="LDL10" s="59"/>
      <c r="LDM10" s="59"/>
      <c r="LDN10" s="59"/>
      <c r="LDO10" s="59"/>
      <c r="LDP10" s="59"/>
      <c r="LDQ10" s="59"/>
      <c r="LDR10" s="59"/>
      <c r="LDS10" s="59"/>
      <c r="LDT10" s="59"/>
      <c r="LDU10" s="59"/>
      <c r="LDV10" s="59"/>
      <c r="LDW10" s="59"/>
      <c r="LDX10" s="59"/>
      <c r="LDY10" s="59"/>
      <c r="LDZ10" s="59"/>
      <c r="LEA10" s="59"/>
      <c r="LEB10" s="59"/>
      <c r="LEC10" s="59"/>
      <c r="LED10" s="59"/>
      <c r="LEE10" s="59"/>
      <c r="LEF10" s="59"/>
      <c r="LEG10" s="59"/>
      <c r="LEH10" s="59"/>
      <c r="LEI10" s="59"/>
      <c r="LEJ10" s="59"/>
      <c r="LEK10" s="59"/>
      <c r="LEL10" s="59"/>
      <c r="LEM10" s="59"/>
      <c r="LEN10" s="59"/>
      <c r="LEO10" s="59"/>
      <c r="LEP10" s="59"/>
      <c r="LEQ10" s="59"/>
      <c r="LER10" s="59"/>
      <c r="LES10" s="59"/>
      <c r="LET10" s="59"/>
      <c r="LEU10" s="59"/>
      <c r="LEV10" s="59"/>
      <c r="LEW10" s="59"/>
      <c r="LEX10" s="59"/>
      <c r="LEY10" s="59"/>
      <c r="LEZ10" s="59"/>
      <c r="LFA10" s="59"/>
      <c r="LFB10" s="59"/>
      <c r="LFC10" s="59"/>
      <c r="LFD10" s="59"/>
      <c r="LFE10" s="59"/>
      <c r="LFF10" s="59"/>
      <c r="LFG10" s="59"/>
      <c r="LFH10" s="59"/>
      <c r="LFI10" s="59"/>
      <c r="LFJ10" s="59"/>
      <c r="LFK10" s="59"/>
      <c r="LFL10" s="59"/>
      <c r="LFM10" s="59"/>
      <c r="LFN10" s="59"/>
      <c r="LFO10" s="59"/>
      <c r="LFP10" s="59"/>
      <c r="LFQ10" s="59"/>
      <c r="LFR10" s="59"/>
      <c r="LFS10" s="59"/>
      <c r="LFT10" s="59"/>
      <c r="LFU10" s="59"/>
      <c r="LFV10" s="59"/>
      <c r="LFW10" s="59"/>
      <c r="LFX10" s="59"/>
      <c r="LFY10" s="59"/>
      <c r="LFZ10" s="59"/>
      <c r="LGA10" s="59"/>
      <c r="LGB10" s="59"/>
      <c r="LGC10" s="59"/>
      <c r="LGD10" s="59"/>
      <c r="LGE10" s="59"/>
      <c r="LGF10" s="59"/>
      <c r="LGG10" s="59"/>
      <c r="LGH10" s="59"/>
      <c r="LGI10" s="59"/>
      <c r="LGJ10" s="59"/>
      <c r="LGK10" s="59"/>
      <c r="LGL10" s="59"/>
      <c r="LGM10" s="59"/>
      <c r="LGN10" s="59"/>
      <c r="LGO10" s="59"/>
      <c r="LGP10" s="59"/>
      <c r="LGQ10" s="59"/>
      <c r="LGR10" s="59"/>
      <c r="LGS10" s="59"/>
      <c r="LGT10" s="59"/>
      <c r="LGU10" s="59"/>
      <c r="LGV10" s="59"/>
      <c r="LGW10" s="59"/>
      <c r="LGX10" s="59"/>
      <c r="LGY10" s="59"/>
      <c r="LGZ10" s="59"/>
      <c r="LHA10" s="59"/>
      <c r="LHB10" s="59"/>
      <c r="LHC10" s="59"/>
      <c r="LHD10" s="59"/>
      <c r="LHE10" s="59"/>
      <c r="LHF10" s="59"/>
      <c r="LHG10" s="59"/>
      <c r="LHH10" s="59"/>
      <c r="LHI10" s="59"/>
      <c r="LHJ10" s="59"/>
      <c r="LHK10" s="59"/>
      <c r="LHL10" s="59"/>
      <c r="LHM10" s="59"/>
      <c r="LHN10" s="59"/>
      <c r="LHO10" s="59"/>
      <c r="LHP10" s="59"/>
      <c r="LHQ10" s="59"/>
      <c r="LHR10" s="59"/>
      <c r="LHS10" s="59"/>
      <c r="LHT10" s="59"/>
      <c r="LHU10" s="59"/>
      <c r="LHV10" s="59"/>
      <c r="LHW10" s="59"/>
      <c r="LHX10" s="59"/>
      <c r="LHY10" s="59"/>
      <c r="LHZ10" s="59"/>
      <c r="LIA10" s="59"/>
      <c r="LIB10" s="59"/>
      <c r="LIC10" s="59"/>
      <c r="LID10" s="59"/>
      <c r="LIE10" s="59"/>
      <c r="LIF10" s="59"/>
      <c r="LIG10" s="59"/>
      <c r="LIH10" s="59"/>
      <c r="LII10" s="59"/>
      <c r="LIJ10" s="59"/>
      <c r="LIK10" s="59"/>
      <c r="LIL10" s="59"/>
      <c r="LIM10" s="59"/>
      <c r="LIN10" s="59"/>
      <c r="LIO10" s="59"/>
      <c r="LIP10" s="59"/>
      <c r="LIQ10" s="59"/>
      <c r="LIR10" s="59"/>
      <c r="LIS10" s="59"/>
      <c r="LIT10" s="59"/>
      <c r="LIU10" s="59"/>
      <c r="LIV10" s="59"/>
      <c r="LIW10" s="59"/>
      <c r="LIX10" s="59"/>
      <c r="LIY10" s="59"/>
      <c r="LIZ10" s="59"/>
      <c r="LJA10" s="59"/>
      <c r="LJB10" s="59"/>
      <c r="LJC10" s="59"/>
      <c r="LJD10" s="59"/>
      <c r="LJE10" s="59"/>
      <c r="LJF10" s="59"/>
      <c r="LJG10" s="59"/>
      <c r="LJH10" s="59"/>
      <c r="LJI10" s="59"/>
      <c r="LJJ10" s="59"/>
      <c r="LJK10" s="59"/>
      <c r="LJL10" s="59"/>
      <c r="LJM10" s="59"/>
      <c r="LJN10" s="59"/>
      <c r="LJO10" s="59"/>
      <c r="LJP10" s="59"/>
      <c r="LJQ10" s="59"/>
      <c r="LJR10" s="59"/>
      <c r="LJS10" s="59"/>
      <c r="LJT10" s="59"/>
      <c r="LJU10" s="59"/>
      <c r="LJV10" s="59"/>
      <c r="LJW10" s="59"/>
      <c r="LJX10" s="59"/>
      <c r="LJY10" s="59"/>
      <c r="LJZ10" s="59"/>
      <c r="LKA10" s="59"/>
      <c r="LKB10" s="59"/>
      <c r="LKC10" s="59"/>
      <c r="LKD10" s="59"/>
      <c r="LKE10" s="59"/>
      <c r="LKF10" s="59"/>
      <c r="LKG10" s="59"/>
      <c r="LKH10" s="59"/>
      <c r="LKI10" s="59"/>
      <c r="LKJ10" s="59"/>
      <c r="LKK10" s="59"/>
      <c r="LKL10" s="59"/>
      <c r="LKM10" s="59"/>
      <c r="LKN10" s="59"/>
      <c r="LKO10" s="59"/>
      <c r="LKP10" s="59"/>
      <c r="LKQ10" s="59"/>
      <c r="LKR10" s="59"/>
      <c r="LKS10" s="59"/>
      <c r="LKT10" s="59"/>
      <c r="LKU10" s="59"/>
      <c r="LKV10" s="59"/>
      <c r="LKW10" s="59"/>
      <c r="LKX10" s="59"/>
      <c r="LKY10" s="59"/>
      <c r="LKZ10" s="59"/>
      <c r="LLA10" s="59"/>
      <c r="LLB10" s="59"/>
      <c r="LLC10" s="59"/>
      <c r="LLD10" s="59"/>
      <c r="LLE10" s="59"/>
      <c r="LLF10" s="59"/>
      <c r="LLG10" s="59"/>
      <c r="LLH10" s="59"/>
      <c r="LLI10" s="59"/>
      <c r="LLJ10" s="59"/>
      <c r="LLK10" s="59"/>
      <c r="LLL10" s="59"/>
      <c r="LLM10" s="59"/>
      <c r="LLN10" s="59"/>
      <c r="LLO10" s="59"/>
      <c r="LLP10" s="59"/>
      <c r="LLQ10" s="59"/>
      <c r="LLR10" s="59"/>
      <c r="LLS10" s="59"/>
      <c r="LLT10" s="59"/>
      <c r="LLU10" s="59"/>
      <c r="LLV10" s="59"/>
      <c r="LLW10" s="59"/>
      <c r="LLX10" s="59"/>
      <c r="LLY10" s="59"/>
      <c r="LLZ10" s="59"/>
      <c r="LMA10" s="59"/>
      <c r="LMB10" s="59"/>
      <c r="LMC10" s="59"/>
      <c r="LMD10" s="59"/>
      <c r="LME10" s="59"/>
      <c r="LMF10" s="59"/>
      <c r="LMG10" s="59"/>
      <c r="LMH10" s="59"/>
      <c r="LMI10" s="59"/>
      <c r="LMJ10" s="59"/>
      <c r="LMK10" s="59"/>
      <c r="LML10" s="59"/>
      <c r="LMM10" s="59"/>
      <c r="LMN10" s="59"/>
      <c r="LMO10" s="59"/>
      <c r="LMP10" s="59"/>
      <c r="LMQ10" s="59"/>
      <c r="LMR10" s="59"/>
      <c r="LMS10" s="59"/>
      <c r="LMT10" s="59"/>
      <c r="LMU10" s="59"/>
      <c r="LMV10" s="59"/>
      <c r="LMW10" s="59"/>
      <c r="LMX10" s="59"/>
      <c r="LMY10" s="59"/>
      <c r="LMZ10" s="59"/>
      <c r="LNA10" s="59"/>
      <c r="LNB10" s="59"/>
      <c r="LNC10" s="59"/>
      <c r="LND10" s="59"/>
      <c r="LNE10" s="59"/>
      <c r="LNF10" s="59"/>
      <c r="LNG10" s="59"/>
      <c r="LNH10" s="59"/>
      <c r="LNI10" s="59"/>
      <c r="LNJ10" s="59"/>
      <c r="LNK10" s="59"/>
      <c r="LNL10" s="59"/>
      <c r="LNM10" s="59"/>
      <c r="LNN10" s="59"/>
      <c r="LNO10" s="59"/>
      <c r="LNP10" s="59"/>
      <c r="LNQ10" s="59"/>
      <c r="LNR10" s="59"/>
      <c r="LNS10" s="59"/>
      <c r="LNT10" s="59"/>
      <c r="LNU10" s="59"/>
      <c r="LNV10" s="59"/>
      <c r="LNW10" s="59"/>
      <c r="LNX10" s="59"/>
      <c r="LNY10" s="59"/>
      <c r="LNZ10" s="59"/>
      <c r="LOA10" s="59"/>
      <c r="LOB10" s="59"/>
      <c r="LOC10" s="59"/>
      <c r="LOD10" s="59"/>
      <c r="LOE10" s="59"/>
      <c r="LOF10" s="59"/>
      <c r="LOG10" s="59"/>
      <c r="LOH10" s="59"/>
      <c r="LOI10" s="59"/>
      <c r="LOJ10" s="59"/>
      <c r="LOK10" s="59"/>
      <c r="LOL10" s="59"/>
      <c r="LOM10" s="59"/>
      <c r="LON10" s="59"/>
      <c r="LOO10" s="59"/>
      <c r="LOP10" s="59"/>
      <c r="LOQ10" s="59"/>
      <c r="LOR10" s="59"/>
      <c r="LOS10" s="59"/>
      <c r="LOT10" s="59"/>
      <c r="LOU10" s="59"/>
      <c r="LOV10" s="59"/>
      <c r="LOW10" s="59"/>
      <c r="LOX10" s="59"/>
      <c r="LOY10" s="59"/>
      <c r="LOZ10" s="59"/>
      <c r="LPA10" s="59"/>
      <c r="LPB10" s="59"/>
      <c r="LPC10" s="59"/>
      <c r="LPD10" s="59"/>
      <c r="LPE10" s="59"/>
      <c r="LPF10" s="59"/>
      <c r="LPG10" s="59"/>
      <c r="LPH10" s="59"/>
      <c r="LPI10" s="59"/>
      <c r="LPJ10" s="59"/>
      <c r="LPK10" s="59"/>
      <c r="LPL10" s="59"/>
      <c r="LPM10" s="59"/>
      <c r="LPN10" s="59"/>
      <c r="LPO10" s="59"/>
      <c r="LPP10" s="59"/>
      <c r="LPQ10" s="59"/>
      <c r="LPR10" s="59"/>
      <c r="LPS10" s="59"/>
      <c r="LPT10" s="59"/>
      <c r="LPU10" s="59"/>
      <c r="LPV10" s="59"/>
      <c r="LPW10" s="59"/>
      <c r="LPX10" s="59"/>
      <c r="LPY10" s="59"/>
      <c r="LPZ10" s="59"/>
      <c r="LQA10" s="59"/>
      <c r="LQB10" s="59"/>
      <c r="LQC10" s="59"/>
      <c r="LQD10" s="59"/>
      <c r="LQE10" s="59"/>
      <c r="LQF10" s="59"/>
      <c r="LQG10" s="59"/>
      <c r="LQH10" s="59"/>
      <c r="LQI10" s="59"/>
      <c r="LQJ10" s="59"/>
      <c r="LQK10" s="59"/>
      <c r="LQL10" s="59"/>
      <c r="LQM10" s="59"/>
      <c r="LQN10" s="59"/>
      <c r="LQO10" s="59"/>
      <c r="LQP10" s="59"/>
      <c r="LQQ10" s="59"/>
      <c r="LQR10" s="59"/>
      <c r="LQS10" s="59"/>
      <c r="LQT10" s="59"/>
      <c r="LQU10" s="59"/>
      <c r="LQV10" s="59"/>
      <c r="LQW10" s="59"/>
      <c r="LQX10" s="59"/>
      <c r="LQY10" s="59"/>
      <c r="LQZ10" s="59"/>
      <c r="LRA10" s="59"/>
      <c r="LRB10" s="59"/>
      <c r="LRC10" s="59"/>
      <c r="LRD10" s="59"/>
      <c r="LRE10" s="59"/>
      <c r="LRF10" s="59"/>
      <c r="LRG10" s="59"/>
      <c r="LRH10" s="59"/>
      <c r="LRI10" s="59"/>
      <c r="LRJ10" s="59"/>
      <c r="LRK10" s="59"/>
      <c r="LRL10" s="59"/>
      <c r="LRM10" s="59"/>
      <c r="LRN10" s="59"/>
      <c r="LRO10" s="59"/>
      <c r="LRP10" s="59"/>
      <c r="LRQ10" s="59"/>
      <c r="LRR10" s="59"/>
      <c r="LRS10" s="59"/>
      <c r="LRT10" s="59"/>
      <c r="LRU10" s="59"/>
      <c r="LRV10" s="59"/>
      <c r="LRW10" s="59"/>
      <c r="LRX10" s="59"/>
      <c r="LRY10" s="59"/>
      <c r="LRZ10" s="59"/>
      <c r="LSA10" s="59"/>
      <c r="LSB10" s="59"/>
      <c r="LSC10" s="59"/>
      <c r="LSD10" s="59"/>
      <c r="LSE10" s="59"/>
      <c r="LSF10" s="59"/>
      <c r="LSG10" s="59"/>
      <c r="LSH10" s="59"/>
      <c r="LSI10" s="59"/>
      <c r="LSJ10" s="59"/>
      <c r="LSK10" s="59"/>
      <c r="LSL10" s="59"/>
      <c r="LSM10" s="59"/>
      <c r="LSN10" s="59"/>
      <c r="LSO10" s="59"/>
      <c r="LSP10" s="59"/>
      <c r="LSQ10" s="59"/>
      <c r="LSR10" s="59"/>
      <c r="LSS10" s="59"/>
      <c r="LST10" s="59"/>
      <c r="LSU10" s="59"/>
      <c r="LSV10" s="59"/>
      <c r="LSW10" s="59"/>
      <c r="LSX10" s="59"/>
      <c r="LSY10" s="59"/>
      <c r="LSZ10" s="59"/>
      <c r="LTA10" s="59"/>
      <c r="LTB10" s="59"/>
      <c r="LTC10" s="59"/>
      <c r="LTD10" s="59"/>
      <c r="LTE10" s="59"/>
      <c r="LTF10" s="59"/>
      <c r="LTG10" s="59"/>
      <c r="LTH10" s="59"/>
      <c r="LTI10" s="59"/>
      <c r="LTJ10" s="59"/>
      <c r="LTK10" s="59"/>
      <c r="LTL10" s="59"/>
      <c r="LTM10" s="59"/>
      <c r="LTN10" s="59"/>
      <c r="LTO10" s="59"/>
      <c r="LTP10" s="59"/>
      <c r="LTQ10" s="59"/>
      <c r="LTR10" s="59"/>
      <c r="LTS10" s="59"/>
      <c r="LTT10" s="59"/>
      <c r="LTU10" s="59"/>
      <c r="LTV10" s="59"/>
      <c r="LTW10" s="59"/>
      <c r="LTX10" s="59"/>
      <c r="LTY10" s="59"/>
      <c r="LTZ10" s="59"/>
      <c r="LUA10" s="59"/>
      <c r="LUB10" s="59"/>
      <c r="LUC10" s="59"/>
      <c r="LUD10" s="59"/>
      <c r="LUE10" s="59"/>
      <c r="LUF10" s="59"/>
      <c r="LUG10" s="59"/>
      <c r="LUH10" s="59"/>
      <c r="LUI10" s="59"/>
      <c r="LUJ10" s="59"/>
      <c r="LUK10" s="59"/>
      <c r="LUL10" s="59"/>
      <c r="LUM10" s="59"/>
      <c r="LUN10" s="59"/>
      <c r="LUO10" s="59"/>
      <c r="LUP10" s="59"/>
      <c r="LUQ10" s="59"/>
      <c r="LUR10" s="59"/>
      <c r="LUS10" s="59"/>
      <c r="LUT10" s="59"/>
      <c r="LUU10" s="59"/>
      <c r="LUV10" s="59"/>
      <c r="LUW10" s="59"/>
      <c r="LUX10" s="59"/>
      <c r="LUY10" s="59"/>
      <c r="LUZ10" s="59"/>
      <c r="LVA10" s="59"/>
      <c r="LVB10" s="59"/>
      <c r="LVC10" s="59"/>
      <c r="LVD10" s="59"/>
      <c r="LVE10" s="59"/>
      <c r="LVF10" s="59"/>
      <c r="LVG10" s="59"/>
      <c r="LVH10" s="59"/>
      <c r="LVI10" s="59"/>
      <c r="LVJ10" s="59"/>
      <c r="LVK10" s="59"/>
      <c r="LVL10" s="59"/>
      <c r="LVM10" s="59"/>
      <c r="LVN10" s="59"/>
      <c r="LVO10" s="59"/>
      <c r="LVP10" s="59"/>
      <c r="LVQ10" s="59"/>
      <c r="LVR10" s="59"/>
      <c r="LVS10" s="59"/>
      <c r="LVT10" s="59"/>
      <c r="LVU10" s="59"/>
      <c r="LVV10" s="59"/>
      <c r="LVW10" s="59"/>
      <c r="LVX10" s="59"/>
      <c r="LVY10" s="59"/>
      <c r="LVZ10" s="59"/>
      <c r="LWA10" s="59"/>
      <c r="LWB10" s="59"/>
      <c r="LWC10" s="59"/>
      <c r="LWD10" s="59"/>
      <c r="LWE10" s="59"/>
      <c r="LWF10" s="59"/>
      <c r="LWG10" s="59"/>
      <c r="LWH10" s="59"/>
      <c r="LWI10" s="59"/>
      <c r="LWJ10" s="59"/>
      <c r="LWK10" s="59"/>
      <c r="LWL10" s="59"/>
      <c r="LWM10" s="59"/>
      <c r="LWN10" s="59"/>
      <c r="LWO10" s="59"/>
      <c r="LWP10" s="59"/>
      <c r="LWQ10" s="59"/>
      <c r="LWR10" s="59"/>
      <c r="LWS10" s="59"/>
      <c r="LWT10" s="59"/>
      <c r="LWU10" s="59"/>
      <c r="LWV10" s="59"/>
      <c r="LWW10" s="59"/>
      <c r="LWX10" s="59"/>
      <c r="LWY10" s="59"/>
      <c r="LWZ10" s="59"/>
      <c r="LXA10" s="59"/>
      <c r="LXB10" s="59"/>
      <c r="LXC10" s="59"/>
      <c r="LXD10" s="59"/>
      <c r="LXE10" s="59"/>
      <c r="LXF10" s="59"/>
      <c r="LXG10" s="59"/>
      <c r="LXH10" s="59"/>
      <c r="LXI10" s="59"/>
      <c r="LXJ10" s="59"/>
      <c r="LXK10" s="59"/>
      <c r="LXL10" s="59"/>
      <c r="LXM10" s="59"/>
      <c r="LXN10" s="59"/>
      <c r="LXO10" s="59"/>
      <c r="LXP10" s="59"/>
      <c r="LXQ10" s="59"/>
      <c r="LXR10" s="59"/>
      <c r="LXS10" s="59"/>
      <c r="LXT10" s="59"/>
      <c r="LXU10" s="59"/>
      <c r="LXV10" s="59"/>
      <c r="LXW10" s="59"/>
      <c r="LXX10" s="59"/>
      <c r="LXY10" s="59"/>
      <c r="LXZ10" s="59"/>
      <c r="LYA10" s="59"/>
      <c r="LYB10" s="59"/>
      <c r="LYC10" s="59"/>
      <c r="LYD10" s="59"/>
      <c r="LYE10" s="59"/>
      <c r="LYF10" s="59"/>
      <c r="LYG10" s="59"/>
      <c r="LYH10" s="59"/>
      <c r="LYI10" s="59"/>
      <c r="LYJ10" s="59"/>
      <c r="LYK10" s="59"/>
      <c r="LYL10" s="59"/>
      <c r="LYM10" s="59"/>
      <c r="LYN10" s="59"/>
      <c r="LYO10" s="59"/>
      <c r="LYP10" s="59"/>
      <c r="LYQ10" s="59"/>
      <c r="LYR10" s="59"/>
      <c r="LYS10" s="59"/>
      <c r="LYT10" s="59"/>
      <c r="LYU10" s="59"/>
      <c r="LYV10" s="59"/>
      <c r="LYW10" s="59"/>
      <c r="LYX10" s="59"/>
      <c r="LYY10" s="59"/>
      <c r="LYZ10" s="59"/>
      <c r="LZA10" s="59"/>
      <c r="LZB10" s="59"/>
      <c r="LZC10" s="59"/>
      <c r="LZD10" s="59"/>
      <c r="LZE10" s="59"/>
      <c r="LZF10" s="59"/>
      <c r="LZG10" s="59"/>
      <c r="LZH10" s="59"/>
      <c r="LZI10" s="59"/>
      <c r="LZJ10" s="59"/>
      <c r="LZK10" s="59"/>
      <c r="LZL10" s="59"/>
      <c r="LZM10" s="59"/>
      <c r="LZN10" s="59"/>
      <c r="LZO10" s="59"/>
      <c r="LZP10" s="59"/>
      <c r="LZQ10" s="59"/>
      <c r="LZR10" s="59"/>
      <c r="LZS10" s="59"/>
      <c r="LZT10" s="59"/>
      <c r="LZU10" s="59"/>
      <c r="LZV10" s="59"/>
      <c r="LZW10" s="59"/>
      <c r="LZX10" s="59"/>
      <c r="LZY10" s="59"/>
      <c r="LZZ10" s="59"/>
      <c r="MAA10" s="59"/>
      <c r="MAB10" s="59"/>
      <c r="MAC10" s="59"/>
      <c r="MAD10" s="59"/>
      <c r="MAE10" s="59"/>
      <c r="MAF10" s="59"/>
      <c r="MAG10" s="59"/>
      <c r="MAH10" s="59"/>
      <c r="MAI10" s="59"/>
      <c r="MAJ10" s="59"/>
      <c r="MAK10" s="59"/>
      <c r="MAL10" s="59"/>
      <c r="MAM10" s="59"/>
      <c r="MAN10" s="59"/>
      <c r="MAO10" s="59"/>
      <c r="MAP10" s="59"/>
      <c r="MAQ10" s="59"/>
      <c r="MAR10" s="59"/>
      <c r="MAS10" s="59"/>
      <c r="MAT10" s="59"/>
      <c r="MAU10" s="59"/>
      <c r="MAV10" s="59"/>
      <c r="MAW10" s="59"/>
      <c r="MAX10" s="59"/>
      <c r="MAY10" s="59"/>
      <c r="MAZ10" s="59"/>
      <c r="MBA10" s="59"/>
      <c r="MBB10" s="59"/>
      <c r="MBC10" s="59"/>
      <c r="MBD10" s="59"/>
      <c r="MBE10" s="59"/>
      <c r="MBF10" s="59"/>
      <c r="MBG10" s="59"/>
      <c r="MBH10" s="59"/>
      <c r="MBI10" s="59"/>
      <c r="MBJ10" s="59"/>
      <c r="MBK10" s="59"/>
      <c r="MBL10" s="59"/>
      <c r="MBM10" s="59"/>
      <c r="MBN10" s="59"/>
      <c r="MBO10" s="59"/>
      <c r="MBP10" s="59"/>
      <c r="MBQ10" s="59"/>
      <c r="MBR10" s="59"/>
      <c r="MBS10" s="59"/>
      <c r="MBT10" s="59"/>
      <c r="MBU10" s="59"/>
      <c r="MBV10" s="59"/>
      <c r="MBW10" s="59"/>
      <c r="MBX10" s="59"/>
      <c r="MBY10" s="59"/>
      <c r="MBZ10" s="59"/>
      <c r="MCA10" s="59"/>
      <c r="MCB10" s="59"/>
      <c r="MCC10" s="59"/>
      <c r="MCD10" s="59"/>
      <c r="MCE10" s="59"/>
      <c r="MCF10" s="59"/>
      <c r="MCG10" s="59"/>
      <c r="MCH10" s="59"/>
      <c r="MCI10" s="59"/>
      <c r="MCJ10" s="59"/>
      <c r="MCK10" s="59"/>
      <c r="MCL10" s="59"/>
      <c r="MCM10" s="59"/>
      <c r="MCN10" s="59"/>
      <c r="MCO10" s="59"/>
      <c r="MCP10" s="59"/>
      <c r="MCQ10" s="59"/>
      <c r="MCR10" s="59"/>
      <c r="MCS10" s="59"/>
      <c r="MCT10" s="59"/>
      <c r="MCU10" s="59"/>
      <c r="MCV10" s="59"/>
      <c r="MCW10" s="59"/>
      <c r="MCX10" s="59"/>
      <c r="MCY10" s="59"/>
      <c r="MCZ10" s="59"/>
      <c r="MDA10" s="59"/>
      <c r="MDB10" s="59"/>
      <c r="MDC10" s="59"/>
      <c r="MDD10" s="59"/>
      <c r="MDE10" s="59"/>
      <c r="MDF10" s="59"/>
      <c r="MDG10" s="59"/>
      <c r="MDH10" s="59"/>
      <c r="MDI10" s="59"/>
      <c r="MDJ10" s="59"/>
      <c r="MDK10" s="59"/>
      <c r="MDL10" s="59"/>
      <c r="MDM10" s="59"/>
      <c r="MDN10" s="59"/>
      <c r="MDO10" s="59"/>
      <c r="MDP10" s="59"/>
      <c r="MDQ10" s="59"/>
      <c r="MDR10" s="59"/>
      <c r="MDS10" s="59"/>
      <c r="MDT10" s="59"/>
      <c r="MDU10" s="59"/>
      <c r="MDV10" s="59"/>
      <c r="MDW10" s="59"/>
      <c r="MDX10" s="59"/>
      <c r="MDY10" s="59"/>
      <c r="MDZ10" s="59"/>
      <c r="MEA10" s="59"/>
      <c r="MEB10" s="59"/>
      <c r="MEC10" s="59"/>
      <c r="MED10" s="59"/>
      <c r="MEE10" s="59"/>
      <c r="MEF10" s="59"/>
      <c r="MEG10" s="59"/>
      <c r="MEH10" s="59"/>
      <c r="MEI10" s="59"/>
      <c r="MEJ10" s="59"/>
      <c r="MEK10" s="59"/>
      <c r="MEL10" s="59"/>
      <c r="MEM10" s="59"/>
      <c r="MEN10" s="59"/>
      <c r="MEO10" s="59"/>
      <c r="MEP10" s="59"/>
      <c r="MEQ10" s="59"/>
      <c r="MER10" s="59"/>
      <c r="MES10" s="59"/>
      <c r="MET10" s="59"/>
      <c r="MEU10" s="59"/>
      <c r="MEV10" s="59"/>
      <c r="MEW10" s="59"/>
      <c r="MEX10" s="59"/>
      <c r="MEY10" s="59"/>
      <c r="MEZ10" s="59"/>
      <c r="MFA10" s="59"/>
      <c r="MFB10" s="59"/>
      <c r="MFC10" s="59"/>
      <c r="MFD10" s="59"/>
      <c r="MFE10" s="59"/>
      <c r="MFF10" s="59"/>
      <c r="MFG10" s="59"/>
      <c r="MFH10" s="59"/>
      <c r="MFI10" s="59"/>
      <c r="MFJ10" s="59"/>
      <c r="MFK10" s="59"/>
      <c r="MFL10" s="59"/>
      <c r="MFM10" s="59"/>
      <c r="MFN10" s="59"/>
      <c r="MFO10" s="59"/>
      <c r="MFP10" s="59"/>
      <c r="MFQ10" s="59"/>
      <c r="MFR10" s="59"/>
      <c r="MFS10" s="59"/>
      <c r="MFT10" s="59"/>
      <c r="MFU10" s="59"/>
      <c r="MFV10" s="59"/>
      <c r="MFW10" s="59"/>
      <c r="MFX10" s="59"/>
      <c r="MFY10" s="59"/>
      <c r="MFZ10" s="59"/>
      <c r="MGA10" s="59"/>
      <c r="MGB10" s="59"/>
      <c r="MGC10" s="59"/>
      <c r="MGD10" s="59"/>
      <c r="MGE10" s="59"/>
      <c r="MGF10" s="59"/>
      <c r="MGG10" s="59"/>
      <c r="MGH10" s="59"/>
      <c r="MGI10" s="59"/>
      <c r="MGJ10" s="59"/>
      <c r="MGK10" s="59"/>
      <c r="MGL10" s="59"/>
      <c r="MGM10" s="59"/>
      <c r="MGN10" s="59"/>
      <c r="MGO10" s="59"/>
      <c r="MGP10" s="59"/>
      <c r="MGQ10" s="59"/>
      <c r="MGR10" s="59"/>
      <c r="MGS10" s="59"/>
      <c r="MGT10" s="59"/>
      <c r="MGU10" s="59"/>
      <c r="MGV10" s="59"/>
      <c r="MGW10" s="59"/>
      <c r="MGX10" s="59"/>
      <c r="MGY10" s="59"/>
      <c r="MGZ10" s="59"/>
      <c r="MHA10" s="59"/>
      <c r="MHB10" s="59"/>
      <c r="MHC10" s="59"/>
      <c r="MHD10" s="59"/>
      <c r="MHE10" s="59"/>
      <c r="MHF10" s="59"/>
      <c r="MHG10" s="59"/>
      <c r="MHH10" s="59"/>
      <c r="MHI10" s="59"/>
      <c r="MHJ10" s="59"/>
      <c r="MHK10" s="59"/>
      <c r="MHL10" s="59"/>
      <c r="MHM10" s="59"/>
      <c r="MHN10" s="59"/>
      <c r="MHO10" s="59"/>
      <c r="MHP10" s="59"/>
      <c r="MHQ10" s="59"/>
      <c r="MHR10" s="59"/>
      <c r="MHS10" s="59"/>
      <c r="MHT10" s="59"/>
      <c r="MHU10" s="59"/>
      <c r="MHV10" s="59"/>
      <c r="MHW10" s="59"/>
      <c r="MHX10" s="59"/>
      <c r="MHY10" s="59"/>
      <c r="MHZ10" s="59"/>
      <c r="MIA10" s="59"/>
      <c r="MIB10" s="59"/>
      <c r="MIC10" s="59"/>
      <c r="MID10" s="59"/>
      <c r="MIE10" s="59"/>
      <c r="MIF10" s="59"/>
      <c r="MIG10" s="59"/>
      <c r="MIH10" s="59"/>
      <c r="MII10" s="59"/>
      <c r="MIJ10" s="59"/>
      <c r="MIK10" s="59"/>
      <c r="MIL10" s="59"/>
      <c r="MIM10" s="59"/>
      <c r="MIN10" s="59"/>
      <c r="MIO10" s="59"/>
      <c r="MIP10" s="59"/>
      <c r="MIQ10" s="59"/>
      <c r="MIR10" s="59"/>
      <c r="MIS10" s="59"/>
      <c r="MIT10" s="59"/>
      <c r="MIU10" s="59"/>
      <c r="MIV10" s="59"/>
      <c r="MIW10" s="59"/>
      <c r="MIX10" s="59"/>
      <c r="MIY10" s="59"/>
      <c r="MIZ10" s="59"/>
      <c r="MJA10" s="59"/>
      <c r="MJB10" s="59"/>
      <c r="MJC10" s="59"/>
      <c r="MJD10" s="59"/>
      <c r="MJE10" s="59"/>
      <c r="MJF10" s="59"/>
      <c r="MJG10" s="59"/>
      <c r="MJH10" s="59"/>
      <c r="MJI10" s="59"/>
      <c r="MJJ10" s="59"/>
      <c r="MJK10" s="59"/>
      <c r="MJL10" s="59"/>
      <c r="MJM10" s="59"/>
      <c r="MJN10" s="59"/>
      <c r="MJO10" s="59"/>
      <c r="MJP10" s="59"/>
      <c r="MJQ10" s="59"/>
      <c r="MJR10" s="59"/>
      <c r="MJS10" s="59"/>
      <c r="MJT10" s="59"/>
      <c r="MJU10" s="59"/>
      <c r="MJV10" s="59"/>
      <c r="MJW10" s="59"/>
      <c r="MJX10" s="59"/>
      <c r="MJY10" s="59"/>
      <c r="MJZ10" s="59"/>
      <c r="MKA10" s="59"/>
      <c r="MKB10" s="59"/>
      <c r="MKC10" s="59"/>
      <c r="MKD10" s="59"/>
      <c r="MKE10" s="59"/>
      <c r="MKF10" s="59"/>
      <c r="MKG10" s="59"/>
      <c r="MKH10" s="59"/>
      <c r="MKI10" s="59"/>
      <c r="MKJ10" s="59"/>
      <c r="MKK10" s="59"/>
      <c r="MKL10" s="59"/>
      <c r="MKM10" s="59"/>
      <c r="MKN10" s="59"/>
      <c r="MKO10" s="59"/>
      <c r="MKP10" s="59"/>
      <c r="MKQ10" s="59"/>
      <c r="MKR10" s="59"/>
      <c r="MKS10" s="59"/>
      <c r="MKT10" s="59"/>
      <c r="MKU10" s="59"/>
      <c r="MKV10" s="59"/>
      <c r="MKW10" s="59"/>
      <c r="MKX10" s="59"/>
      <c r="MKY10" s="59"/>
      <c r="MKZ10" s="59"/>
      <c r="MLA10" s="59"/>
      <c r="MLB10" s="59"/>
      <c r="MLC10" s="59"/>
      <c r="MLD10" s="59"/>
      <c r="MLE10" s="59"/>
      <c r="MLF10" s="59"/>
      <c r="MLG10" s="59"/>
      <c r="MLH10" s="59"/>
      <c r="MLI10" s="59"/>
      <c r="MLJ10" s="59"/>
      <c r="MLK10" s="59"/>
      <c r="MLL10" s="59"/>
      <c r="MLM10" s="59"/>
      <c r="MLN10" s="59"/>
      <c r="MLO10" s="59"/>
      <c r="MLP10" s="59"/>
      <c r="MLQ10" s="59"/>
      <c r="MLR10" s="59"/>
      <c r="MLS10" s="59"/>
      <c r="MLT10" s="59"/>
      <c r="MLU10" s="59"/>
      <c r="MLV10" s="59"/>
      <c r="MLW10" s="59"/>
      <c r="MLX10" s="59"/>
      <c r="MLY10" s="59"/>
      <c r="MLZ10" s="59"/>
      <c r="MMA10" s="59"/>
      <c r="MMB10" s="59"/>
      <c r="MMC10" s="59"/>
      <c r="MMD10" s="59"/>
      <c r="MME10" s="59"/>
      <c r="MMF10" s="59"/>
      <c r="MMG10" s="59"/>
      <c r="MMH10" s="59"/>
      <c r="MMI10" s="59"/>
      <c r="MMJ10" s="59"/>
      <c r="MMK10" s="59"/>
      <c r="MML10" s="59"/>
      <c r="MMM10" s="59"/>
      <c r="MMN10" s="59"/>
      <c r="MMO10" s="59"/>
      <c r="MMP10" s="59"/>
      <c r="MMQ10" s="59"/>
      <c r="MMR10" s="59"/>
      <c r="MMS10" s="59"/>
      <c r="MMT10" s="59"/>
      <c r="MMU10" s="59"/>
      <c r="MMV10" s="59"/>
      <c r="MMW10" s="59"/>
      <c r="MMX10" s="59"/>
      <c r="MMY10" s="59"/>
      <c r="MMZ10" s="59"/>
      <c r="MNA10" s="59"/>
      <c r="MNB10" s="59"/>
      <c r="MNC10" s="59"/>
      <c r="MND10" s="59"/>
      <c r="MNE10" s="59"/>
      <c r="MNF10" s="59"/>
      <c r="MNG10" s="59"/>
      <c r="MNH10" s="59"/>
      <c r="MNI10" s="59"/>
      <c r="MNJ10" s="59"/>
      <c r="MNK10" s="59"/>
      <c r="MNL10" s="59"/>
      <c r="MNM10" s="59"/>
      <c r="MNN10" s="59"/>
      <c r="MNO10" s="59"/>
      <c r="MNP10" s="59"/>
      <c r="MNQ10" s="59"/>
      <c r="MNR10" s="59"/>
      <c r="MNS10" s="59"/>
      <c r="MNT10" s="59"/>
      <c r="MNU10" s="59"/>
      <c r="MNV10" s="59"/>
      <c r="MNW10" s="59"/>
      <c r="MNX10" s="59"/>
      <c r="MNY10" s="59"/>
      <c r="MNZ10" s="59"/>
      <c r="MOA10" s="59"/>
      <c r="MOB10" s="59"/>
      <c r="MOC10" s="59"/>
      <c r="MOD10" s="59"/>
      <c r="MOE10" s="59"/>
      <c r="MOF10" s="59"/>
      <c r="MOG10" s="59"/>
      <c r="MOH10" s="59"/>
      <c r="MOI10" s="59"/>
      <c r="MOJ10" s="59"/>
      <c r="MOK10" s="59"/>
      <c r="MOL10" s="59"/>
      <c r="MOM10" s="59"/>
      <c r="MON10" s="59"/>
      <c r="MOO10" s="59"/>
      <c r="MOP10" s="59"/>
      <c r="MOQ10" s="59"/>
      <c r="MOR10" s="59"/>
      <c r="MOS10" s="59"/>
      <c r="MOT10" s="59"/>
      <c r="MOU10" s="59"/>
      <c r="MOV10" s="59"/>
      <c r="MOW10" s="59"/>
      <c r="MOX10" s="59"/>
      <c r="MOY10" s="59"/>
      <c r="MOZ10" s="59"/>
      <c r="MPA10" s="59"/>
      <c r="MPB10" s="59"/>
      <c r="MPC10" s="59"/>
      <c r="MPD10" s="59"/>
      <c r="MPE10" s="59"/>
      <c r="MPF10" s="59"/>
      <c r="MPG10" s="59"/>
      <c r="MPH10" s="59"/>
      <c r="MPI10" s="59"/>
      <c r="MPJ10" s="59"/>
      <c r="MPK10" s="59"/>
      <c r="MPL10" s="59"/>
      <c r="MPM10" s="59"/>
      <c r="MPN10" s="59"/>
      <c r="MPO10" s="59"/>
      <c r="MPP10" s="59"/>
      <c r="MPQ10" s="59"/>
      <c r="MPR10" s="59"/>
      <c r="MPS10" s="59"/>
      <c r="MPT10" s="59"/>
      <c r="MPU10" s="59"/>
      <c r="MPV10" s="59"/>
      <c r="MPW10" s="59"/>
      <c r="MPX10" s="59"/>
      <c r="MPY10" s="59"/>
      <c r="MPZ10" s="59"/>
      <c r="MQA10" s="59"/>
      <c r="MQB10" s="59"/>
      <c r="MQC10" s="59"/>
      <c r="MQD10" s="59"/>
      <c r="MQE10" s="59"/>
      <c r="MQF10" s="59"/>
      <c r="MQG10" s="59"/>
      <c r="MQH10" s="59"/>
      <c r="MQI10" s="59"/>
      <c r="MQJ10" s="59"/>
      <c r="MQK10" s="59"/>
      <c r="MQL10" s="59"/>
      <c r="MQM10" s="59"/>
      <c r="MQN10" s="59"/>
      <c r="MQO10" s="59"/>
      <c r="MQP10" s="59"/>
      <c r="MQQ10" s="59"/>
      <c r="MQR10" s="59"/>
      <c r="MQS10" s="59"/>
      <c r="MQT10" s="59"/>
      <c r="MQU10" s="59"/>
      <c r="MQV10" s="59"/>
      <c r="MQW10" s="59"/>
      <c r="MQX10" s="59"/>
      <c r="MQY10" s="59"/>
      <c r="MQZ10" s="59"/>
      <c r="MRA10" s="59"/>
      <c r="MRB10" s="59"/>
      <c r="MRC10" s="59"/>
      <c r="MRD10" s="59"/>
      <c r="MRE10" s="59"/>
      <c r="MRF10" s="59"/>
      <c r="MRG10" s="59"/>
      <c r="MRH10" s="59"/>
      <c r="MRI10" s="59"/>
      <c r="MRJ10" s="59"/>
      <c r="MRK10" s="59"/>
      <c r="MRL10" s="59"/>
      <c r="MRM10" s="59"/>
      <c r="MRN10" s="59"/>
      <c r="MRO10" s="59"/>
      <c r="MRP10" s="59"/>
      <c r="MRQ10" s="59"/>
      <c r="MRR10" s="59"/>
      <c r="MRS10" s="59"/>
      <c r="MRT10" s="59"/>
      <c r="MRU10" s="59"/>
      <c r="MRV10" s="59"/>
      <c r="MRW10" s="59"/>
      <c r="MRX10" s="59"/>
      <c r="MRY10" s="59"/>
      <c r="MRZ10" s="59"/>
      <c r="MSA10" s="59"/>
      <c r="MSB10" s="59"/>
      <c r="MSC10" s="59"/>
      <c r="MSD10" s="59"/>
      <c r="MSE10" s="59"/>
      <c r="MSF10" s="59"/>
      <c r="MSG10" s="59"/>
      <c r="MSH10" s="59"/>
      <c r="MSI10" s="59"/>
      <c r="MSJ10" s="59"/>
      <c r="MSK10" s="59"/>
      <c r="MSL10" s="59"/>
      <c r="MSM10" s="59"/>
      <c r="MSN10" s="59"/>
      <c r="MSO10" s="59"/>
      <c r="MSP10" s="59"/>
      <c r="MSQ10" s="59"/>
      <c r="MSR10" s="59"/>
      <c r="MSS10" s="59"/>
      <c r="MST10" s="59"/>
      <c r="MSU10" s="59"/>
      <c r="MSV10" s="59"/>
      <c r="MSW10" s="59"/>
      <c r="MSX10" s="59"/>
      <c r="MSY10" s="59"/>
      <c r="MSZ10" s="59"/>
      <c r="MTA10" s="59"/>
      <c r="MTB10" s="59"/>
      <c r="MTC10" s="59"/>
      <c r="MTD10" s="59"/>
      <c r="MTE10" s="59"/>
      <c r="MTF10" s="59"/>
      <c r="MTG10" s="59"/>
      <c r="MTH10" s="59"/>
      <c r="MTI10" s="59"/>
      <c r="MTJ10" s="59"/>
      <c r="MTK10" s="59"/>
      <c r="MTL10" s="59"/>
      <c r="MTM10" s="59"/>
      <c r="MTN10" s="59"/>
      <c r="MTO10" s="59"/>
      <c r="MTP10" s="59"/>
      <c r="MTQ10" s="59"/>
      <c r="MTR10" s="59"/>
      <c r="MTS10" s="59"/>
      <c r="MTT10" s="59"/>
      <c r="MTU10" s="59"/>
      <c r="MTV10" s="59"/>
      <c r="MTW10" s="59"/>
      <c r="MTX10" s="59"/>
      <c r="MTY10" s="59"/>
      <c r="MTZ10" s="59"/>
      <c r="MUA10" s="59"/>
      <c r="MUB10" s="59"/>
      <c r="MUC10" s="59"/>
      <c r="MUD10" s="59"/>
      <c r="MUE10" s="59"/>
      <c r="MUF10" s="59"/>
      <c r="MUG10" s="59"/>
      <c r="MUH10" s="59"/>
      <c r="MUI10" s="59"/>
      <c r="MUJ10" s="59"/>
      <c r="MUK10" s="59"/>
      <c r="MUL10" s="59"/>
      <c r="MUM10" s="59"/>
      <c r="MUN10" s="59"/>
      <c r="MUO10" s="59"/>
      <c r="MUP10" s="59"/>
      <c r="MUQ10" s="59"/>
      <c r="MUR10" s="59"/>
      <c r="MUS10" s="59"/>
      <c r="MUT10" s="59"/>
      <c r="MUU10" s="59"/>
      <c r="MUV10" s="59"/>
      <c r="MUW10" s="59"/>
      <c r="MUX10" s="59"/>
      <c r="MUY10" s="59"/>
      <c r="MUZ10" s="59"/>
      <c r="MVA10" s="59"/>
      <c r="MVB10" s="59"/>
      <c r="MVC10" s="59"/>
      <c r="MVD10" s="59"/>
      <c r="MVE10" s="59"/>
      <c r="MVF10" s="59"/>
      <c r="MVG10" s="59"/>
      <c r="MVH10" s="59"/>
      <c r="MVI10" s="59"/>
      <c r="MVJ10" s="59"/>
      <c r="MVK10" s="59"/>
      <c r="MVL10" s="59"/>
      <c r="MVM10" s="59"/>
      <c r="MVN10" s="59"/>
      <c r="MVO10" s="59"/>
      <c r="MVP10" s="59"/>
      <c r="MVQ10" s="59"/>
      <c r="MVR10" s="59"/>
      <c r="MVS10" s="59"/>
      <c r="MVT10" s="59"/>
      <c r="MVU10" s="59"/>
      <c r="MVV10" s="59"/>
      <c r="MVW10" s="59"/>
      <c r="MVX10" s="59"/>
      <c r="MVY10" s="59"/>
      <c r="MVZ10" s="59"/>
      <c r="MWA10" s="59"/>
      <c r="MWB10" s="59"/>
      <c r="MWC10" s="59"/>
      <c r="MWD10" s="59"/>
      <c r="MWE10" s="59"/>
      <c r="MWF10" s="59"/>
      <c r="MWG10" s="59"/>
      <c r="MWH10" s="59"/>
      <c r="MWI10" s="59"/>
      <c r="MWJ10" s="59"/>
      <c r="MWK10" s="59"/>
      <c r="MWL10" s="59"/>
      <c r="MWM10" s="59"/>
      <c r="MWN10" s="59"/>
      <c r="MWO10" s="59"/>
      <c r="MWP10" s="59"/>
      <c r="MWQ10" s="59"/>
      <c r="MWR10" s="59"/>
      <c r="MWS10" s="59"/>
      <c r="MWT10" s="59"/>
      <c r="MWU10" s="59"/>
      <c r="MWV10" s="59"/>
      <c r="MWW10" s="59"/>
      <c r="MWX10" s="59"/>
      <c r="MWY10" s="59"/>
      <c r="MWZ10" s="59"/>
      <c r="MXA10" s="59"/>
      <c r="MXB10" s="59"/>
      <c r="MXC10" s="59"/>
      <c r="MXD10" s="59"/>
      <c r="MXE10" s="59"/>
      <c r="MXF10" s="59"/>
      <c r="MXG10" s="59"/>
      <c r="MXH10" s="59"/>
      <c r="MXI10" s="59"/>
      <c r="MXJ10" s="59"/>
      <c r="MXK10" s="59"/>
      <c r="MXL10" s="59"/>
      <c r="MXM10" s="59"/>
      <c r="MXN10" s="59"/>
      <c r="MXO10" s="59"/>
      <c r="MXP10" s="59"/>
      <c r="MXQ10" s="59"/>
      <c r="MXR10" s="59"/>
      <c r="MXS10" s="59"/>
      <c r="MXT10" s="59"/>
      <c r="MXU10" s="59"/>
      <c r="MXV10" s="59"/>
      <c r="MXW10" s="59"/>
      <c r="MXX10" s="59"/>
      <c r="MXY10" s="59"/>
      <c r="MXZ10" s="59"/>
      <c r="MYA10" s="59"/>
      <c r="MYB10" s="59"/>
      <c r="MYC10" s="59"/>
      <c r="MYD10" s="59"/>
      <c r="MYE10" s="59"/>
      <c r="MYF10" s="59"/>
      <c r="MYG10" s="59"/>
      <c r="MYH10" s="59"/>
      <c r="MYI10" s="59"/>
      <c r="MYJ10" s="59"/>
      <c r="MYK10" s="59"/>
      <c r="MYL10" s="59"/>
      <c r="MYM10" s="59"/>
      <c r="MYN10" s="59"/>
      <c r="MYO10" s="59"/>
      <c r="MYP10" s="59"/>
      <c r="MYQ10" s="59"/>
      <c r="MYR10" s="59"/>
      <c r="MYS10" s="59"/>
      <c r="MYT10" s="59"/>
      <c r="MYU10" s="59"/>
      <c r="MYV10" s="59"/>
      <c r="MYW10" s="59"/>
      <c r="MYX10" s="59"/>
      <c r="MYY10" s="59"/>
      <c r="MYZ10" s="59"/>
      <c r="MZA10" s="59"/>
      <c r="MZB10" s="59"/>
      <c r="MZC10" s="59"/>
      <c r="MZD10" s="59"/>
      <c r="MZE10" s="59"/>
      <c r="MZF10" s="59"/>
      <c r="MZG10" s="59"/>
      <c r="MZH10" s="59"/>
      <c r="MZI10" s="59"/>
      <c r="MZJ10" s="59"/>
      <c r="MZK10" s="59"/>
      <c r="MZL10" s="59"/>
      <c r="MZM10" s="59"/>
      <c r="MZN10" s="59"/>
      <c r="MZO10" s="59"/>
      <c r="MZP10" s="59"/>
      <c r="MZQ10" s="59"/>
      <c r="MZR10" s="59"/>
      <c r="MZS10" s="59"/>
      <c r="MZT10" s="59"/>
      <c r="MZU10" s="59"/>
      <c r="MZV10" s="59"/>
      <c r="MZW10" s="59"/>
      <c r="MZX10" s="59"/>
      <c r="MZY10" s="59"/>
      <c r="MZZ10" s="59"/>
      <c r="NAA10" s="59"/>
      <c r="NAB10" s="59"/>
      <c r="NAC10" s="59"/>
      <c r="NAD10" s="59"/>
      <c r="NAE10" s="59"/>
      <c r="NAF10" s="59"/>
      <c r="NAG10" s="59"/>
      <c r="NAH10" s="59"/>
      <c r="NAI10" s="59"/>
      <c r="NAJ10" s="59"/>
      <c r="NAK10" s="59"/>
      <c r="NAL10" s="59"/>
      <c r="NAM10" s="59"/>
      <c r="NAN10" s="59"/>
      <c r="NAO10" s="59"/>
      <c r="NAP10" s="59"/>
      <c r="NAQ10" s="59"/>
      <c r="NAR10" s="59"/>
      <c r="NAS10" s="59"/>
      <c r="NAT10" s="59"/>
      <c r="NAU10" s="59"/>
      <c r="NAV10" s="59"/>
      <c r="NAW10" s="59"/>
      <c r="NAX10" s="59"/>
      <c r="NAY10" s="59"/>
      <c r="NAZ10" s="59"/>
      <c r="NBA10" s="59"/>
      <c r="NBB10" s="59"/>
      <c r="NBC10" s="59"/>
      <c r="NBD10" s="59"/>
      <c r="NBE10" s="59"/>
      <c r="NBF10" s="59"/>
      <c r="NBG10" s="59"/>
      <c r="NBH10" s="59"/>
      <c r="NBI10" s="59"/>
      <c r="NBJ10" s="59"/>
      <c r="NBK10" s="59"/>
      <c r="NBL10" s="59"/>
      <c r="NBM10" s="59"/>
      <c r="NBN10" s="59"/>
      <c r="NBO10" s="59"/>
      <c r="NBP10" s="59"/>
      <c r="NBQ10" s="59"/>
      <c r="NBR10" s="59"/>
      <c r="NBS10" s="59"/>
      <c r="NBT10" s="59"/>
      <c r="NBU10" s="59"/>
      <c r="NBV10" s="59"/>
      <c r="NBW10" s="59"/>
      <c r="NBX10" s="59"/>
      <c r="NBY10" s="59"/>
      <c r="NBZ10" s="59"/>
      <c r="NCA10" s="59"/>
      <c r="NCB10" s="59"/>
      <c r="NCC10" s="59"/>
      <c r="NCD10" s="59"/>
      <c r="NCE10" s="59"/>
      <c r="NCF10" s="59"/>
      <c r="NCG10" s="59"/>
      <c r="NCH10" s="59"/>
      <c r="NCI10" s="59"/>
      <c r="NCJ10" s="59"/>
      <c r="NCK10" s="59"/>
      <c r="NCL10" s="59"/>
      <c r="NCM10" s="59"/>
      <c r="NCN10" s="59"/>
      <c r="NCO10" s="59"/>
      <c r="NCP10" s="59"/>
      <c r="NCQ10" s="59"/>
      <c r="NCR10" s="59"/>
      <c r="NCS10" s="59"/>
      <c r="NCT10" s="59"/>
      <c r="NCU10" s="59"/>
      <c r="NCV10" s="59"/>
      <c r="NCW10" s="59"/>
      <c r="NCX10" s="59"/>
      <c r="NCY10" s="59"/>
      <c r="NCZ10" s="59"/>
      <c r="NDA10" s="59"/>
      <c r="NDB10" s="59"/>
      <c r="NDC10" s="59"/>
      <c r="NDD10" s="59"/>
      <c r="NDE10" s="59"/>
      <c r="NDF10" s="59"/>
      <c r="NDG10" s="59"/>
      <c r="NDH10" s="59"/>
      <c r="NDI10" s="59"/>
      <c r="NDJ10" s="59"/>
      <c r="NDK10" s="59"/>
      <c r="NDL10" s="59"/>
      <c r="NDM10" s="59"/>
      <c r="NDN10" s="59"/>
      <c r="NDO10" s="59"/>
      <c r="NDP10" s="59"/>
      <c r="NDQ10" s="59"/>
      <c r="NDR10" s="59"/>
      <c r="NDS10" s="59"/>
      <c r="NDT10" s="59"/>
      <c r="NDU10" s="59"/>
      <c r="NDV10" s="59"/>
      <c r="NDW10" s="59"/>
      <c r="NDX10" s="59"/>
      <c r="NDY10" s="59"/>
      <c r="NDZ10" s="59"/>
      <c r="NEA10" s="59"/>
      <c r="NEB10" s="59"/>
      <c r="NEC10" s="59"/>
      <c r="NED10" s="59"/>
      <c r="NEE10" s="59"/>
      <c r="NEF10" s="59"/>
      <c r="NEG10" s="59"/>
      <c r="NEH10" s="59"/>
      <c r="NEI10" s="59"/>
      <c r="NEJ10" s="59"/>
      <c r="NEK10" s="59"/>
      <c r="NEL10" s="59"/>
      <c r="NEM10" s="59"/>
      <c r="NEN10" s="59"/>
      <c r="NEO10" s="59"/>
      <c r="NEP10" s="59"/>
      <c r="NEQ10" s="59"/>
      <c r="NER10" s="59"/>
      <c r="NES10" s="59"/>
      <c r="NET10" s="59"/>
      <c r="NEU10" s="59"/>
      <c r="NEV10" s="59"/>
      <c r="NEW10" s="59"/>
      <c r="NEX10" s="59"/>
      <c r="NEY10" s="59"/>
      <c r="NEZ10" s="59"/>
      <c r="NFA10" s="59"/>
      <c r="NFB10" s="59"/>
      <c r="NFC10" s="59"/>
      <c r="NFD10" s="59"/>
      <c r="NFE10" s="59"/>
      <c r="NFF10" s="59"/>
      <c r="NFG10" s="59"/>
      <c r="NFH10" s="59"/>
      <c r="NFI10" s="59"/>
      <c r="NFJ10" s="59"/>
      <c r="NFK10" s="59"/>
      <c r="NFL10" s="59"/>
      <c r="NFM10" s="59"/>
      <c r="NFN10" s="59"/>
      <c r="NFO10" s="59"/>
      <c r="NFP10" s="59"/>
      <c r="NFQ10" s="59"/>
      <c r="NFR10" s="59"/>
      <c r="NFS10" s="59"/>
      <c r="NFT10" s="59"/>
      <c r="NFU10" s="59"/>
      <c r="NFV10" s="59"/>
      <c r="NFW10" s="59"/>
      <c r="NFX10" s="59"/>
      <c r="NFY10" s="59"/>
      <c r="NFZ10" s="59"/>
      <c r="NGA10" s="59"/>
      <c r="NGB10" s="59"/>
      <c r="NGC10" s="59"/>
      <c r="NGD10" s="59"/>
      <c r="NGE10" s="59"/>
      <c r="NGF10" s="59"/>
      <c r="NGG10" s="59"/>
      <c r="NGH10" s="59"/>
      <c r="NGI10" s="59"/>
      <c r="NGJ10" s="59"/>
      <c r="NGK10" s="59"/>
      <c r="NGL10" s="59"/>
      <c r="NGM10" s="59"/>
      <c r="NGN10" s="59"/>
      <c r="NGO10" s="59"/>
      <c r="NGP10" s="59"/>
      <c r="NGQ10" s="59"/>
      <c r="NGR10" s="59"/>
      <c r="NGS10" s="59"/>
      <c r="NGT10" s="59"/>
      <c r="NGU10" s="59"/>
      <c r="NGV10" s="59"/>
      <c r="NGW10" s="59"/>
      <c r="NGX10" s="59"/>
      <c r="NGY10" s="59"/>
      <c r="NGZ10" s="59"/>
      <c r="NHA10" s="59"/>
      <c r="NHB10" s="59"/>
      <c r="NHC10" s="59"/>
      <c r="NHD10" s="59"/>
      <c r="NHE10" s="59"/>
      <c r="NHF10" s="59"/>
      <c r="NHG10" s="59"/>
      <c r="NHH10" s="59"/>
      <c r="NHI10" s="59"/>
      <c r="NHJ10" s="59"/>
      <c r="NHK10" s="59"/>
      <c r="NHL10" s="59"/>
      <c r="NHM10" s="59"/>
      <c r="NHN10" s="59"/>
      <c r="NHO10" s="59"/>
      <c r="NHP10" s="59"/>
      <c r="NHQ10" s="59"/>
      <c r="NHR10" s="59"/>
      <c r="NHS10" s="59"/>
      <c r="NHT10" s="59"/>
      <c r="NHU10" s="59"/>
      <c r="NHV10" s="59"/>
      <c r="NHW10" s="59"/>
      <c r="NHX10" s="59"/>
      <c r="NHY10" s="59"/>
      <c r="NHZ10" s="59"/>
      <c r="NIA10" s="59"/>
      <c r="NIB10" s="59"/>
      <c r="NIC10" s="59"/>
      <c r="NID10" s="59"/>
      <c r="NIE10" s="59"/>
      <c r="NIF10" s="59"/>
      <c r="NIG10" s="59"/>
      <c r="NIH10" s="59"/>
      <c r="NII10" s="59"/>
      <c r="NIJ10" s="59"/>
      <c r="NIK10" s="59"/>
      <c r="NIL10" s="59"/>
      <c r="NIM10" s="59"/>
      <c r="NIN10" s="59"/>
      <c r="NIO10" s="59"/>
      <c r="NIP10" s="59"/>
      <c r="NIQ10" s="59"/>
      <c r="NIR10" s="59"/>
      <c r="NIS10" s="59"/>
      <c r="NIT10" s="59"/>
      <c r="NIU10" s="59"/>
      <c r="NIV10" s="59"/>
      <c r="NIW10" s="59"/>
      <c r="NIX10" s="59"/>
      <c r="NIY10" s="59"/>
      <c r="NIZ10" s="59"/>
      <c r="NJA10" s="59"/>
      <c r="NJB10" s="59"/>
      <c r="NJC10" s="59"/>
      <c r="NJD10" s="59"/>
      <c r="NJE10" s="59"/>
      <c r="NJF10" s="59"/>
      <c r="NJG10" s="59"/>
      <c r="NJH10" s="59"/>
      <c r="NJI10" s="59"/>
      <c r="NJJ10" s="59"/>
      <c r="NJK10" s="59"/>
      <c r="NJL10" s="59"/>
      <c r="NJM10" s="59"/>
      <c r="NJN10" s="59"/>
      <c r="NJO10" s="59"/>
      <c r="NJP10" s="59"/>
      <c r="NJQ10" s="59"/>
      <c r="NJR10" s="59"/>
      <c r="NJS10" s="59"/>
      <c r="NJT10" s="59"/>
      <c r="NJU10" s="59"/>
      <c r="NJV10" s="59"/>
      <c r="NJW10" s="59"/>
      <c r="NJX10" s="59"/>
      <c r="NJY10" s="59"/>
      <c r="NJZ10" s="59"/>
      <c r="NKA10" s="59"/>
      <c r="NKB10" s="59"/>
      <c r="NKC10" s="59"/>
      <c r="NKD10" s="59"/>
      <c r="NKE10" s="59"/>
      <c r="NKF10" s="59"/>
      <c r="NKG10" s="59"/>
      <c r="NKH10" s="59"/>
      <c r="NKI10" s="59"/>
      <c r="NKJ10" s="59"/>
      <c r="NKK10" s="59"/>
      <c r="NKL10" s="59"/>
      <c r="NKM10" s="59"/>
      <c r="NKN10" s="59"/>
      <c r="NKO10" s="59"/>
      <c r="NKP10" s="59"/>
      <c r="NKQ10" s="59"/>
      <c r="NKR10" s="59"/>
      <c r="NKS10" s="59"/>
      <c r="NKT10" s="59"/>
      <c r="NKU10" s="59"/>
      <c r="NKV10" s="59"/>
      <c r="NKW10" s="59"/>
      <c r="NKX10" s="59"/>
      <c r="NKY10" s="59"/>
      <c r="NKZ10" s="59"/>
      <c r="NLA10" s="59"/>
      <c r="NLB10" s="59"/>
      <c r="NLC10" s="59"/>
      <c r="NLD10" s="59"/>
      <c r="NLE10" s="59"/>
      <c r="NLF10" s="59"/>
      <c r="NLG10" s="59"/>
      <c r="NLH10" s="59"/>
      <c r="NLI10" s="59"/>
      <c r="NLJ10" s="59"/>
      <c r="NLK10" s="59"/>
      <c r="NLL10" s="59"/>
      <c r="NLM10" s="59"/>
      <c r="NLN10" s="59"/>
      <c r="NLO10" s="59"/>
      <c r="NLP10" s="59"/>
      <c r="NLQ10" s="59"/>
      <c r="NLR10" s="59"/>
      <c r="NLS10" s="59"/>
      <c r="NLT10" s="59"/>
      <c r="NLU10" s="59"/>
      <c r="NLV10" s="59"/>
      <c r="NLW10" s="59"/>
      <c r="NLX10" s="59"/>
      <c r="NLY10" s="59"/>
      <c r="NLZ10" s="59"/>
      <c r="NMA10" s="59"/>
      <c r="NMB10" s="59"/>
      <c r="NMC10" s="59"/>
      <c r="NMD10" s="59"/>
      <c r="NME10" s="59"/>
      <c r="NMF10" s="59"/>
      <c r="NMG10" s="59"/>
      <c r="NMH10" s="59"/>
      <c r="NMI10" s="59"/>
      <c r="NMJ10" s="59"/>
      <c r="NMK10" s="59"/>
      <c r="NML10" s="59"/>
      <c r="NMM10" s="59"/>
      <c r="NMN10" s="59"/>
      <c r="NMO10" s="59"/>
      <c r="NMP10" s="59"/>
      <c r="NMQ10" s="59"/>
      <c r="NMR10" s="59"/>
      <c r="NMS10" s="59"/>
      <c r="NMT10" s="59"/>
      <c r="NMU10" s="59"/>
      <c r="NMV10" s="59"/>
      <c r="NMW10" s="59"/>
      <c r="NMX10" s="59"/>
      <c r="NMY10" s="59"/>
      <c r="NMZ10" s="59"/>
      <c r="NNA10" s="59"/>
      <c r="NNB10" s="59"/>
      <c r="NNC10" s="59"/>
      <c r="NND10" s="59"/>
      <c r="NNE10" s="59"/>
      <c r="NNF10" s="59"/>
      <c r="NNG10" s="59"/>
      <c r="NNH10" s="59"/>
      <c r="NNI10" s="59"/>
      <c r="NNJ10" s="59"/>
      <c r="NNK10" s="59"/>
      <c r="NNL10" s="59"/>
      <c r="NNM10" s="59"/>
      <c r="NNN10" s="59"/>
      <c r="NNO10" s="59"/>
      <c r="NNP10" s="59"/>
      <c r="NNQ10" s="59"/>
      <c r="NNR10" s="59"/>
      <c r="NNS10" s="59"/>
      <c r="NNT10" s="59"/>
      <c r="NNU10" s="59"/>
      <c r="NNV10" s="59"/>
      <c r="NNW10" s="59"/>
      <c r="NNX10" s="59"/>
      <c r="NNY10" s="59"/>
      <c r="NNZ10" s="59"/>
      <c r="NOA10" s="59"/>
      <c r="NOB10" s="59"/>
      <c r="NOC10" s="59"/>
      <c r="NOD10" s="59"/>
      <c r="NOE10" s="59"/>
      <c r="NOF10" s="59"/>
      <c r="NOG10" s="59"/>
      <c r="NOH10" s="59"/>
      <c r="NOI10" s="59"/>
      <c r="NOJ10" s="59"/>
      <c r="NOK10" s="59"/>
      <c r="NOL10" s="59"/>
      <c r="NOM10" s="59"/>
      <c r="NON10" s="59"/>
      <c r="NOO10" s="59"/>
      <c r="NOP10" s="59"/>
      <c r="NOQ10" s="59"/>
      <c r="NOR10" s="59"/>
      <c r="NOS10" s="59"/>
      <c r="NOT10" s="59"/>
      <c r="NOU10" s="59"/>
      <c r="NOV10" s="59"/>
      <c r="NOW10" s="59"/>
      <c r="NOX10" s="59"/>
      <c r="NOY10" s="59"/>
      <c r="NOZ10" s="59"/>
      <c r="NPA10" s="59"/>
      <c r="NPB10" s="59"/>
      <c r="NPC10" s="59"/>
      <c r="NPD10" s="59"/>
      <c r="NPE10" s="59"/>
      <c r="NPF10" s="59"/>
      <c r="NPG10" s="59"/>
      <c r="NPH10" s="59"/>
      <c r="NPI10" s="59"/>
      <c r="NPJ10" s="59"/>
      <c r="NPK10" s="59"/>
      <c r="NPL10" s="59"/>
      <c r="NPM10" s="59"/>
      <c r="NPN10" s="59"/>
      <c r="NPO10" s="59"/>
      <c r="NPP10" s="59"/>
      <c r="NPQ10" s="59"/>
      <c r="NPR10" s="59"/>
      <c r="NPS10" s="59"/>
      <c r="NPT10" s="59"/>
      <c r="NPU10" s="59"/>
      <c r="NPV10" s="59"/>
      <c r="NPW10" s="59"/>
      <c r="NPX10" s="59"/>
      <c r="NPY10" s="59"/>
      <c r="NPZ10" s="59"/>
      <c r="NQA10" s="59"/>
      <c r="NQB10" s="59"/>
      <c r="NQC10" s="59"/>
      <c r="NQD10" s="59"/>
      <c r="NQE10" s="59"/>
      <c r="NQF10" s="59"/>
      <c r="NQG10" s="59"/>
      <c r="NQH10" s="59"/>
      <c r="NQI10" s="59"/>
      <c r="NQJ10" s="59"/>
      <c r="NQK10" s="59"/>
      <c r="NQL10" s="59"/>
      <c r="NQM10" s="59"/>
      <c r="NQN10" s="59"/>
      <c r="NQO10" s="59"/>
      <c r="NQP10" s="59"/>
      <c r="NQQ10" s="59"/>
      <c r="NQR10" s="59"/>
      <c r="NQS10" s="59"/>
      <c r="NQT10" s="59"/>
      <c r="NQU10" s="59"/>
      <c r="NQV10" s="59"/>
      <c r="NQW10" s="59"/>
      <c r="NQX10" s="59"/>
      <c r="NQY10" s="59"/>
      <c r="NQZ10" s="59"/>
      <c r="NRA10" s="59"/>
      <c r="NRB10" s="59"/>
      <c r="NRC10" s="59"/>
      <c r="NRD10" s="59"/>
      <c r="NRE10" s="59"/>
      <c r="NRF10" s="59"/>
      <c r="NRG10" s="59"/>
      <c r="NRH10" s="59"/>
      <c r="NRI10" s="59"/>
      <c r="NRJ10" s="59"/>
      <c r="NRK10" s="59"/>
      <c r="NRL10" s="59"/>
      <c r="NRM10" s="59"/>
      <c r="NRN10" s="59"/>
      <c r="NRO10" s="59"/>
      <c r="NRP10" s="59"/>
      <c r="NRQ10" s="59"/>
      <c r="NRR10" s="59"/>
      <c r="NRS10" s="59"/>
      <c r="NRT10" s="59"/>
      <c r="NRU10" s="59"/>
      <c r="NRV10" s="59"/>
      <c r="NRW10" s="59"/>
      <c r="NRX10" s="59"/>
      <c r="NRY10" s="59"/>
      <c r="NRZ10" s="59"/>
      <c r="NSA10" s="59"/>
      <c r="NSB10" s="59"/>
      <c r="NSC10" s="59"/>
      <c r="NSD10" s="59"/>
      <c r="NSE10" s="59"/>
      <c r="NSF10" s="59"/>
      <c r="NSG10" s="59"/>
      <c r="NSH10" s="59"/>
      <c r="NSI10" s="59"/>
      <c r="NSJ10" s="59"/>
      <c r="NSK10" s="59"/>
      <c r="NSL10" s="59"/>
      <c r="NSM10" s="59"/>
      <c r="NSN10" s="59"/>
      <c r="NSO10" s="59"/>
      <c r="NSP10" s="59"/>
      <c r="NSQ10" s="59"/>
      <c r="NSR10" s="59"/>
      <c r="NSS10" s="59"/>
      <c r="NST10" s="59"/>
      <c r="NSU10" s="59"/>
      <c r="NSV10" s="59"/>
      <c r="NSW10" s="59"/>
      <c r="NSX10" s="59"/>
      <c r="NSY10" s="59"/>
      <c r="NSZ10" s="59"/>
      <c r="NTA10" s="59"/>
      <c r="NTB10" s="59"/>
      <c r="NTC10" s="59"/>
      <c r="NTD10" s="59"/>
      <c r="NTE10" s="59"/>
      <c r="NTF10" s="59"/>
      <c r="NTG10" s="59"/>
      <c r="NTH10" s="59"/>
      <c r="NTI10" s="59"/>
      <c r="NTJ10" s="59"/>
      <c r="NTK10" s="59"/>
      <c r="NTL10" s="59"/>
      <c r="NTM10" s="59"/>
      <c r="NTN10" s="59"/>
      <c r="NTO10" s="59"/>
      <c r="NTP10" s="59"/>
      <c r="NTQ10" s="59"/>
      <c r="NTR10" s="59"/>
      <c r="NTS10" s="59"/>
      <c r="NTT10" s="59"/>
      <c r="NTU10" s="59"/>
      <c r="NTV10" s="59"/>
      <c r="NTW10" s="59"/>
      <c r="NTX10" s="59"/>
      <c r="NTY10" s="59"/>
      <c r="NTZ10" s="59"/>
      <c r="NUA10" s="59"/>
      <c r="NUB10" s="59"/>
      <c r="NUC10" s="59"/>
      <c r="NUD10" s="59"/>
      <c r="NUE10" s="59"/>
      <c r="NUF10" s="59"/>
      <c r="NUG10" s="59"/>
      <c r="NUH10" s="59"/>
      <c r="NUI10" s="59"/>
      <c r="NUJ10" s="59"/>
      <c r="NUK10" s="59"/>
      <c r="NUL10" s="59"/>
      <c r="NUM10" s="59"/>
      <c r="NUN10" s="59"/>
      <c r="NUO10" s="59"/>
      <c r="NUP10" s="59"/>
      <c r="NUQ10" s="59"/>
      <c r="NUR10" s="59"/>
      <c r="NUS10" s="59"/>
      <c r="NUT10" s="59"/>
      <c r="NUU10" s="59"/>
      <c r="NUV10" s="59"/>
      <c r="NUW10" s="59"/>
      <c r="NUX10" s="59"/>
      <c r="NUY10" s="59"/>
      <c r="NUZ10" s="59"/>
      <c r="NVA10" s="59"/>
      <c r="NVB10" s="59"/>
      <c r="NVC10" s="59"/>
      <c r="NVD10" s="59"/>
      <c r="NVE10" s="59"/>
      <c r="NVF10" s="59"/>
      <c r="NVG10" s="59"/>
      <c r="NVH10" s="59"/>
      <c r="NVI10" s="59"/>
      <c r="NVJ10" s="59"/>
      <c r="NVK10" s="59"/>
      <c r="NVL10" s="59"/>
      <c r="NVM10" s="59"/>
      <c r="NVN10" s="59"/>
      <c r="NVO10" s="59"/>
      <c r="NVP10" s="59"/>
      <c r="NVQ10" s="59"/>
      <c r="NVR10" s="59"/>
      <c r="NVS10" s="59"/>
      <c r="NVT10" s="59"/>
      <c r="NVU10" s="59"/>
      <c r="NVV10" s="59"/>
      <c r="NVW10" s="59"/>
      <c r="NVX10" s="59"/>
      <c r="NVY10" s="59"/>
      <c r="NVZ10" s="59"/>
      <c r="NWA10" s="59"/>
      <c r="NWB10" s="59"/>
      <c r="NWC10" s="59"/>
      <c r="NWD10" s="59"/>
      <c r="NWE10" s="59"/>
      <c r="NWF10" s="59"/>
      <c r="NWG10" s="59"/>
      <c r="NWH10" s="59"/>
      <c r="NWI10" s="59"/>
      <c r="NWJ10" s="59"/>
      <c r="NWK10" s="59"/>
      <c r="NWL10" s="59"/>
      <c r="NWM10" s="59"/>
      <c r="NWN10" s="59"/>
      <c r="NWO10" s="59"/>
      <c r="NWP10" s="59"/>
      <c r="NWQ10" s="59"/>
      <c r="NWR10" s="59"/>
      <c r="NWS10" s="59"/>
      <c r="NWT10" s="59"/>
      <c r="NWU10" s="59"/>
      <c r="NWV10" s="59"/>
      <c r="NWW10" s="59"/>
      <c r="NWX10" s="59"/>
      <c r="NWY10" s="59"/>
      <c r="NWZ10" s="59"/>
      <c r="NXA10" s="59"/>
      <c r="NXB10" s="59"/>
      <c r="NXC10" s="59"/>
      <c r="NXD10" s="59"/>
      <c r="NXE10" s="59"/>
      <c r="NXF10" s="59"/>
      <c r="NXG10" s="59"/>
      <c r="NXH10" s="59"/>
      <c r="NXI10" s="59"/>
      <c r="NXJ10" s="59"/>
      <c r="NXK10" s="59"/>
      <c r="NXL10" s="59"/>
      <c r="NXM10" s="59"/>
      <c r="NXN10" s="59"/>
      <c r="NXO10" s="59"/>
      <c r="NXP10" s="59"/>
      <c r="NXQ10" s="59"/>
      <c r="NXR10" s="59"/>
      <c r="NXS10" s="59"/>
      <c r="NXT10" s="59"/>
      <c r="NXU10" s="59"/>
      <c r="NXV10" s="59"/>
      <c r="NXW10" s="59"/>
      <c r="NXX10" s="59"/>
      <c r="NXY10" s="59"/>
      <c r="NXZ10" s="59"/>
      <c r="NYA10" s="59"/>
      <c r="NYB10" s="59"/>
      <c r="NYC10" s="59"/>
      <c r="NYD10" s="59"/>
      <c r="NYE10" s="59"/>
      <c r="NYF10" s="59"/>
      <c r="NYG10" s="59"/>
      <c r="NYH10" s="59"/>
      <c r="NYI10" s="59"/>
      <c r="NYJ10" s="59"/>
      <c r="NYK10" s="59"/>
      <c r="NYL10" s="59"/>
      <c r="NYM10" s="59"/>
      <c r="NYN10" s="59"/>
      <c r="NYO10" s="59"/>
      <c r="NYP10" s="59"/>
      <c r="NYQ10" s="59"/>
      <c r="NYR10" s="59"/>
      <c r="NYS10" s="59"/>
      <c r="NYT10" s="59"/>
      <c r="NYU10" s="59"/>
      <c r="NYV10" s="59"/>
      <c r="NYW10" s="59"/>
      <c r="NYX10" s="59"/>
      <c r="NYY10" s="59"/>
      <c r="NYZ10" s="59"/>
      <c r="NZA10" s="59"/>
      <c r="NZB10" s="59"/>
      <c r="NZC10" s="59"/>
      <c r="NZD10" s="59"/>
      <c r="NZE10" s="59"/>
      <c r="NZF10" s="59"/>
      <c r="NZG10" s="59"/>
      <c r="NZH10" s="59"/>
      <c r="NZI10" s="59"/>
      <c r="NZJ10" s="59"/>
      <c r="NZK10" s="59"/>
      <c r="NZL10" s="59"/>
      <c r="NZM10" s="59"/>
      <c r="NZN10" s="59"/>
      <c r="NZO10" s="59"/>
      <c r="NZP10" s="59"/>
      <c r="NZQ10" s="59"/>
      <c r="NZR10" s="59"/>
      <c r="NZS10" s="59"/>
      <c r="NZT10" s="59"/>
      <c r="NZU10" s="59"/>
      <c r="NZV10" s="59"/>
      <c r="NZW10" s="59"/>
      <c r="NZX10" s="59"/>
      <c r="NZY10" s="59"/>
      <c r="NZZ10" s="59"/>
      <c r="OAA10" s="59"/>
      <c r="OAB10" s="59"/>
      <c r="OAC10" s="59"/>
      <c r="OAD10" s="59"/>
      <c r="OAE10" s="59"/>
      <c r="OAF10" s="59"/>
      <c r="OAG10" s="59"/>
      <c r="OAH10" s="59"/>
      <c r="OAI10" s="59"/>
      <c r="OAJ10" s="59"/>
      <c r="OAK10" s="59"/>
      <c r="OAL10" s="59"/>
      <c r="OAM10" s="59"/>
      <c r="OAN10" s="59"/>
      <c r="OAO10" s="59"/>
      <c r="OAP10" s="59"/>
      <c r="OAQ10" s="59"/>
      <c r="OAR10" s="59"/>
      <c r="OAS10" s="59"/>
      <c r="OAT10" s="59"/>
      <c r="OAU10" s="59"/>
      <c r="OAV10" s="59"/>
      <c r="OAW10" s="59"/>
      <c r="OAX10" s="59"/>
      <c r="OAY10" s="59"/>
      <c r="OAZ10" s="59"/>
      <c r="OBA10" s="59"/>
      <c r="OBB10" s="59"/>
      <c r="OBC10" s="59"/>
      <c r="OBD10" s="59"/>
      <c r="OBE10" s="59"/>
      <c r="OBF10" s="59"/>
      <c r="OBG10" s="59"/>
      <c r="OBH10" s="59"/>
      <c r="OBI10" s="59"/>
      <c r="OBJ10" s="59"/>
      <c r="OBK10" s="59"/>
      <c r="OBL10" s="59"/>
      <c r="OBM10" s="59"/>
      <c r="OBN10" s="59"/>
      <c r="OBO10" s="59"/>
      <c r="OBP10" s="59"/>
      <c r="OBQ10" s="59"/>
      <c r="OBR10" s="59"/>
      <c r="OBS10" s="59"/>
      <c r="OBT10" s="59"/>
      <c r="OBU10" s="59"/>
      <c r="OBV10" s="59"/>
      <c r="OBW10" s="59"/>
      <c r="OBX10" s="59"/>
      <c r="OBY10" s="59"/>
      <c r="OBZ10" s="59"/>
      <c r="OCA10" s="59"/>
      <c r="OCB10" s="59"/>
      <c r="OCC10" s="59"/>
      <c r="OCD10" s="59"/>
      <c r="OCE10" s="59"/>
      <c r="OCF10" s="59"/>
      <c r="OCG10" s="59"/>
      <c r="OCH10" s="59"/>
      <c r="OCI10" s="59"/>
      <c r="OCJ10" s="59"/>
      <c r="OCK10" s="59"/>
      <c r="OCL10" s="59"/>
      <c r="OCM10" s="59"/>
      <c r="OCN10" s="59"/>
      <c r="OCO10" s="59"/>
      <c r="OCP10" s="59"/>
      <c r="OCQ10" s="59"/>
      <c r="OCR10" s="59"/>
      <c r="OCS10" s="59"/>
      <c r="OCT10" s="59"/>
      <c r="OCU10" s="59"/>
      <c r="OCV10" s="59"/>
      <c r="OCW10" s="59"/>
      <c r="OCX10" s="59"/>
      <c r="OCY10" s="59"/>
      <c r="OCZ10" s="59"/>
      <c r="ODA10" s="59"/>
      <c r="ODB10" s="59"/>
      <c r="ODC10" s="59"/>
      <c r="ODD10" s="59"/>
      <c r="ODE10" s="59"/>
      <c r="ODF10" s="59"/>
      <c r="ODG10" s="59"/>
      <c r="ODH10" s="59"/>
      <c r="ODI10" s="59"/>
      <c r="ODJ10" s="59"/>
      <c r="ODK10" s="59"/>
      <c r="ODL10" s="59"/>
      <c r="ODM10" s="59"/>
      <c r="ODN10" s="59"/>
      <c r="ODO10" s="59"/>
      <c r="ODP10" s="59"/>
      <c r="ODQ10" s="59"/>
      <c r="ODR10" s="59"/>
      <c r="ODS10" s="59"/>
      <c r="ODT10" s="59"/>
      <c r="ODU10" s="59"/>
      <c r="ODV10" s="59"/>
      <c r="ODW10" s="59"/>
      <c r="ODX10" s="59"/>
      <c r="ODY10" s="59"/>
      <c r="ODZ10" s="59"/>
      <c r="OEA10" s="59"/>
      <c r="OEB10" s="59"/>
      <c r="OEC10" s="59"/>
      <c r="OED10" s="59"/>
      <c r="OEE10" s="59"/>
      <c r="OEF10" s="59"/>
      <c r="OEG10" s="59"/>
      <c r="OEH10" s="59"/>
      <c r="OEI10" s="59"/>
      <c r="OEJ10" s="59"/>
      <c r="OEK10" s="59"/>
      <c r="OEL10" s="59"/>
      <c r="OEM10" s="59"/>
      <c r="OEN10" s="59"/>
      <c r="OEO10" s="59"/>
      <c r="OEP10" s="59"/>
      <c r="OEQ10" s="59"/>
      <c r="OER10" s="59"/>
      <c r="OES10" s="59"/>
      <c r="OET10" s="59"/>
      <c r="OEU10" s="59"/>
      <c r="OEV10" s="59"/>
      <c r="OEW10" s="59"/>
      <c r="OEX10" s="59"/>
      <c r="OEY10" s="59"/>
      <c r="OEZ10" s="59"/>
      <c r="OFA10" s="59"/>
      <c r="OFB10" s="59"/>
      <c r="OFC10" s="59"/>
      <c r="OFD10" s="59"/>
      <c r="OFE10" s="59"/>
      <c r="OFF10" s="59"/>
      <c r="OFG10" s="59"/>
      <c r="OFH10" s="59"/>
      <c r="OFI10" s="59"/>
      <c r="OFJ10" s="59"/>
      <c r="OFK10" s="59"/>
      <c r="OFL10" s="59"/>
      <c r="OFM10" s="59"/>
      <c r="OFN10" s="59"/>
      <c r="OFO10" s="59"/>
      <c r="OFP10" s="59"/>
      <c r="OFQ10" s="59"/>
      <c r="OFR10" s="59"/>
      <c r="OFS10" s="59"/>
      <c r="OFT10" s="59"/>
      <c r="OFU10" s="59"/>
      <c r="OFV10" s="59"/>
      <c r="OFW10" s="59"/>
      <c r="OFX10" s="59"/>
      <c r="OFY10" s="59"/>
      <c r="OFZ10" s="59"/>
      <c r="OGA10" s="59"/>
      <c r="OGB10" s="59"/>
      <c r="OGC10" s="59"/>
      <c r="OGD10" s="59"/>
      <c r="OGE10" s="59"/>
      <c r="OGF10" s="59"/>
      <c r="OGG10" s="59"/>
      <c r="OGH10" s="59"/>
      <c r="OGI10" s="59"/>
      <c r="OGJ10" s="59"/>
      <c r="OGK10" s="59"/>
      <c r="OGL10" s="59"/>
      <c r="OGM10" s="59"/>
      <c r="OGN10" s="59"/>
      <c r="OGO10" s="59"/>
      <c r="OGP10" s="59"/>
      <c r="OGQ10" s="59"/>
      <c r="OGR10" s="59"/>
      <c r="OGS10" s="59"/>
      <c r="OGT10" s="59"/>
      <c r="OGU10" s="59"/>
      <c r="OGV10" s="59"/>
      <c r="OGW10" s="59"/>
      <c r="OGX10" s="59"/>
      <c r="OGY10" s="59"/>
      <c r="OGZ10" s="59"/>
      <c r="OHA10" s="59"/>
      <c r="OHB10" s="59"/>
      <c r="OHC10" s="59"/>
      <c r="OHD10" s="59"/>
      <c r="OHE10" s="59"/>
      <c r="OHF10" s="59"/>
      <c r="OHG10" s="59"/>
      <c r="OHH10" s="59"/>
      <c r="OHI10" s="59"/>
      <c r="OHJ10" s="59"/>
      <c r="OHK10" s="59"/>
      <c r="OHL10" s="59"/>
      <c r="OHM10" s="59"/>
      <c r="OHN10" s="59"/>
      <c r="OHO10" s="59"/>
      <c r="OHP10" s="59"/>
      <c r="OHQ10" s="59"/>
      <c r="OHR10" s="59"/>
      <c r="OHS10" s="59"/>
      <c r="OHT10" s="59"/>
      <c r="OHU10" s="59"/>
      <c r="OHV10" s="59"/>
      <c r="OHW10" s="59"/>
      <c r="OHX10" s="59"/>
      <c r="OHY10" s="59"/>
      <c r="OHZ10" s="59"/>
      <c r="OIA10" s="59"/>
      <c r="OIB10" s="59"/>
      <c r="OIC10" s="59"/>
      <c r="OID10" s="59"/>
      <c r="OIE10" s="59"/>
      <c r="OIF10" s="59"/>
      <c r="OIG10" s="59"/>
      <c r="OIH10" s="59"/>
      <c r="OII10" s="59"/>
      <c r="OIJ10" s="59"/>
      <c r="OIK10" s="59"/>
      <c r="OIL10" s="59"/>
      <c r="OIM10" s="59"/>
      <c r="OIN10" s="59"/>
      <c r="OIO10" s="59"/>
      <c r="OIP10" s="59"/>
      <c r="OIQ10" s="59"/>
      <c r="OIR10" s="59"/>
      <c r="OIS10" s="59"/>
      <c r="OIT10" s="59"/>
      <c r="OIU10" s="59"/>
      <c r="OIV10" s="59"/>
      <c r="OIW10" s="59"/>
      <c r="OIX10" s="59"/>
      <c r="OIY10" s="59"/>
      <c r="OIZ10" s="59"/>
      <c r="OJA10" s="59"/>
      <c r="OJB10" s="59"/>
      <c r="OJC10" s="59"/>
      <c r="OJD10" s="59"/>
      <c r="OJE10" s="59"/>
      <c r="OJF10" s="59"/>
      <c r="OJG10" s="59"/>
      <c r="OJH10" s="59"/>
      <c r="OJI10" s="59"/>
      <c r="OJJ10" s="59"/>
      <c r="OJK10" s="59"/>
      <c r="OJL10" s="59"/>
      <c r="OJM10" s="59"/>
      <c r="OJN10" s="59"/>
      <c r="OJO10" s="59"/>
      <c r="OJP10" s="59"/>
      <c r="OJQ10" s="59"/>
      <c r="OJR10" s="59"/>
      <c r="OJS10" s="59"/>
      <c r="OJT10" s="59"/>
      <c r="OJU10" s="59"/>
      <c r="OJV10" s="59"/>
      <c r="OJW10" s="59"/>
      <c r="OJX10" s="59"/>
      <c r="OJY10" s="59"/>
      <c r="OJZ10" s="59"/>
      <c r="OKA10" s="59"/>
      <c r="OKB10" s="59"/>
      <c r="OKC10" s="59"/>
      <c r="OKD10" s="59"/>
      <c r="OKE10" s="59"/>
      <c r="OKF10" s="59"/>
      <c r="OKG10" s="59"/>
      <c r="OKH10" s="59"/>
      <c r="OKI10" s="59"/>
      <c r="OKJ10" s="59"/>
      <c r="OKK10" s="59"/>
      <c r="OKL10" s="59"/>
      <c r="OKM10" s="59"/>
      <c r="OKN10" s="59"/>
      <c r="OKO10" s="59"/>
      <c r="OKP10" s="59"/>
      <c r="OKQ10" s="59"/>
      <c r="OKR10" s="59"/>
      <c r="OKS10" s="59"/>
      <c r="OKT10" s="59"/>
      <c r="OKU10" s="59"/>
      <c r="OKV10" s="59"/>
      <c r="OKW10" s="59"/>
      <c r="OKX10" s="59"/>
      <c r="OKY10" s="59"/>
      <c r="OKZ10" s="59"/>
      <c r="OLA10" s="59"/>
      <c r="OLB10" s="59"/>
      <c r="OLC10" s="59"/>
      <c r="OLD10" s="59"/>
      <c r="OLE10" s="59"/>
      <c r="OLF10" s="59"/>
      <c r="OLG10" s="59"/>
      <c r="OLH10" s="59"/>
      <c r="OLI10" s="59"/>
      <c r="OLJ10" s="59"/>
      <c r="OLK10" s="59"/>
      <c r="OLL10" s="59"/>
      <c r="OLM10" s="59"/>
      <c r="OLN10" s="59"/>
      <c r="OLO10" s="59"/>
      <c r="OLP10" s="59"/>
      <c r="OLQ10" s="59"/>
      <c r="OLR10" s="59"/>
      <c r="OLS10" s="59"/>
      <c r="OLT10" s="59"/>
      <c r="OLU10" s="59"/>
      <c r="OLV10" s="59"/>
      <c r="OLW10" s="59"/>
      <c r="OLX10" s="59"/>
      <c r="OLY10" s="59"/>
      <c r="OLZ10" s="59"/>
      <c r="OMA10" s="59"/>
      <c r="OMB10" s="59"/>
      <c r="OMC10" s="59"/>
      <c r="OMD10" s="59"/>
      <c r="OME10" s="59"/>
      <c r="OMF10" s="59"/>
      <c r="OMG10" s="59"/>
      <c r="OMH10" s="59"/>
      <c r="OMI10" s="59"/>
      <c r="OMJ10" s="59"/>
      <c r="OMK10" s="59"/>
      <c r="OML10" s="59"/>
      <c r="OMM10" s="59"/>
      <c r="OMN10" s="59"/>
      <c r="OMO10" s="59"/>
      <c r="OMP10" s="59"/>
      <c r="OMQ10" s="59"/>
      <c r="OMR10" s="59"/>
      <c r="OMS10" s="59"/>
      <c r="OMT10" s="59"/>
      <c r="OMU10" s="59"/>
      <c r="OMV10" s="59"/>
      <c r="OMW10" s="59"/>
      <c r="OMX10" s="59"/>
      <c r="OMY10" s="59"/>
      <c r="OMZ10" s="59"/>
      <c r="ONA10" s="59"/>
      <c r="ONB10" s="59"/>
      <c r="ONC10" s="59"/>
      <c r="OND10" s="59"/>
      <c r="ONE10" s="59"/>
      <c r="ONF10" s="59"/>
      <c r="ONG10" s="59"/>
      <c r="ONH10" s="59"/>
      <c r="ONI10" s="59"/>
      <c r="ONJ10" s="59"/>
      <c r="ONK10" s="59"/>
      <c r="ONL10" s="59"/>
      <c r="ONM10" s="59"/>
      <c r="ONN10" s="59"/>
      <c r="ONO10" s="59"/>
      <c r="ONP10" s="59"/>
      <c r="ONQ10" s="59"/>
      <c r="ONR10" s="59"/>
      <c r="ONS10" s="59"/>
      <c r="ONT10" s="59"/>
      <c r="ONU10" s="59"/>
      <c r="ONV10" s="59"/>
      <c r="ONW10" s="59"/>
      <c r="ONX10" s="59"/>
      <c r="ONY10" s="59"/>
      <c r="ONZ10" s="59"/>
      <c r="OOA10" s="59"/>
      <c r="OOB10" s="59"/>
      <c r="OOC10" s="59"/>
      <c r="OOD10" s="59"/>
      <c r="OOE10" s="59"/>
      <c r="OOF10" s="59"/>
      <c r="OOG10" s="59"/>
      <c r="OOH10" s="59"/>
      <c r="OOI10" s="59"/>
      <c r="OOJ10" s="59"/>
      <c r="OOK10" s="59"/>
      <c r="OOL10" s="59"/>
      <c r="OOM10" s="59"/>
      <c r="OON10" s="59"/>
      <c r="OOO10" s="59"/>
      <c r="OOP10" s="59"/>
      <c r="OOQ10" s="59"/>
      <c r="OOR10" s="59"/>
      <c r="OOS10" s="59"/>
      <c r="OOT10" s="59"/>
      <c r="OOU10" s="59"/>
      <c r="OOV10" s="59"/>
      <c r="OOW10" s="59"/>
      <c r="OOX10" s="59"/>
      <c r="OOY10" s="59"/>
      <c r="OOZ10" s="59"/>
      <c r="OPA10" s="59"/>
      <c r="OPB10" s="59"/>
      <c r="OPC10" s="59"/>
      <c r="OPD10" s="59"/>
      <c r="OPE10" s="59"/>
      <c r="OPF10" s="59"/>
      <c r="OPG10" s="59"/>
      <c r="OPH10" s="59"/>
      <c r="OPI10" s="59"/>
      <c r="OPJ10" s="59"/>
      <c r="OPK10" s="59"/>
      <c r="OPL10" s="59"/>
      <c r="OPM10" s="59"/>
      <c r="OPN10" s="59"/>
      <c r="OPO10" s="59"/>
      <c r="OPP10" s="59"/>
      <c r="OPQ10" s="59"/>
      <c r="OPR10" s="59"/>
      <c r="OPS10" s="59"/>
      <c r="OPT10" s="59"/>
      <c r="OPU10" s="59"/>
      <c r="OPV10" s="59"/>
      <c r="OPW10" s="59"/>
      <c r="OPX10" s="59"/>
      <c r="OPY10" s="59"/>
      <c r="OPZ10" s="59"/>
      <c r="OQA10" s="59"/>
      <c r="OQB10" s="59"/>
      <c r="OQC10" s="59"/>
      <c r="OQD10" s="59"/>
      <c r="OQE10" s="59"/>
      <c r="OQF10" s="59"/>
      <c r="OQG10" s="59"/>
      <c r="OQH10" s="59"/>
      <c r="OQI10" s="59"/>
      <c r="OQJ10" s="59"/>
      <c r="OQK10" s="59"/>
      <c r="OQL10" s="59"/>
      <c r="OQM10" s="59"/>
      <c r="OQN10" s="59"/>
      <c r="OQO10" s="59"/>
      <c r="OQP10" s="59"/>
      <c r="OQQ10" s="59"/>
      <c r="OQR10" s="59"/>
      <c r="OQS10" s="59"/>
      <c r="OQT10" s="59"/>
      <c r="OQU10" s="59"/>
      <c r="OQV10" s="59"/>
      <c r="OQW10" s="59"/>
      <c r="OQX10" s="59"/>
      <c r="OQY10" s="59"/>
      <c r="OQZ10" s="59"/>
      <c r="ORA10" s="59"/>
      <c r="ORB10" s="59"/>
      <c r="ORC10" s="59"/>
      <c r="ORD10" s="59"/>
      <c r="ORE10" s="59"/>
      <c r="ORF10" s="59"/>
      <c r="ORG10" s="59"/>
      <c r="ORH10" s="59"/>
      <c r="ORI10" s="59"/>
      <c r="ORJ10" s="59"/>
      <c r="ORK10" s="59"/>
      <c r="ORL10" s="59"/>
      <c r="ORM10" s="59"/>
      <c r="ORN10" s="59"/>
      <c r="ORO10" s="59"/>
      <c r="ORP10" s="59"/>
      <c r="ORQ10" s="59"/>
      <c r="ORR10" s="59"/>
      <c r="ORS10" s="59"/>
      <c r="ORT10" s="59"/>
      <c r="ORU10" s="59"/>
      <c r="ORV10" s="59"/>
      <c r="ORW10" s="59"/>
      <c r="ORX10" s="59"/>
      <c r="ORY10" s="59"/>
      <c r="ORZ10" s="59"/>
      <c r="OSA10" s="59"/>
      <c r="OSB10" s="59"/>
      <c r="OSC10" s="59"/>
      <c r="OSD10" s="59"/>
      <c r="OSE10" s="59"/>
      <c r="OSF10" s="59"/>
      <c r="OSG10" s="59"/>
      <c r="OSH10" s="59"/>
      <c r="OSI10" s="59"/>
      <c r="OSJ10" s="59"/>
      <c r="OSK10" s="59"/>
      <c r="OSL10" s="59"/>
      <c r="OSM10" s="59"/>
      <c r="OSN10" s="59"/>
      <c r="OSO10" s="59"/>
      <c r="OSP10" s="59"/>
      <c r="OSQ10" s="59"/>
      <c r="OSR10" s="59"/>
      <c r="OSS10" s="59"/>
      <c r="OST10" s="59"/>
      <c r="OSU10" s="59"/>
      <c r="OSV10" s="59"/>
      <c r="OSW10" s="59"/>
      <c r="OSX10" s="59"/>
      <c r="OSY10" s="59"/>
      <c r="OSZ10" s="59"/>
      <c r="OTA10" s="59"/>
      <c r="OTB10" s="59"/>
      <c r="OTC10" s="59"/>
      <c r="OTD10" s="59"/>
      <c r="OTE10" s="59"/>
      <c r="OTF10" s="59"/>
      <c r="OTG10" s="59"/>
      <c r="OTH10" s="59"/>
      <c r="OTI10" s="59"/>
      <c r="OTJ10" s="59"/>
      <c r="OTK10" s="59"/>
      <c r="OTL10" s="59"/>
      <c r="OTM10" s="59"/>
      <c r="OTN10" s="59"/>
      <c r="OTO10" s="59"/>
      <c r="OTP10" s="59"/>
      <c r="OTQ10" s="59"/>
      <c r="OTR10" s="59"/>
      <c r="OTS10" s="59"/>
      <c r="OTT10" s="59"/>
      <c r="OTU10" s="59"/>
      <c r="OTV10" s="59"/>
      <c r="OTW10" s="59"/>
      <c r="OTX10" s="59"/>
      <c r="OTY10" s="59"/>
      <c r="OTZ10" s="59"/>
      <c r="OUA10" s="59"/>
      <c r="OUB10" s="59"/>
      <c r="OUC10" s="59"/>
      <c r="OUD10" s="59"/>
      <c r="OUE10" s="59"/>
      <c r="OUF10" s="59"/>
      <c r="OUG10" s="59"/>
      <c r="OUH10" s="59"/>
      <c r="OUI10" s="59"/>
      <c r="OUJ10" s="59"/>
      <c r="OUK10" s="59"/>
      <c r="OUL10" s="59"/>
      <c r="OUM10" s="59"/>
      <c r="OUN10" s="59"/>
      <c r="OUO10" s="59"/>
      <c r="OUP10" s="59"/>
      <c r="OUQ10" s="59"/>
      <c r="OUR10" s="59"/>
      <c r="OUS10" s="59"/>
      <c r="OUT10" s="59"/>
      <c r="OUU10" s="59"/>
      <c r="OUV10" s="59"/>
      <c r="OUW10" s="59"/>
      <c r="OUX10" s="59"/>
      <c r="OUY10" s="59"/>
      <c r="OUZ10" s="59"/>
      <c r="OVA10" s="59"/>
      <c r="OVB10" s="59"/>
      <c r="OVC10" s="59"/>
      <c r="OVD10" s="59"/>
      <c r="OVE10" s="59"/>
      <c r="OVF10" s="59"/>
      <c r="OVG10" s="59"/>
      <c r="OVH10" s="59"/>
      <c r="OVI10" s="59"/>
      <c r="OVJ10" s="59"/>
      <c r="OVK10" s="59"/>
      <c r="OVL10" s="59"/>
      <c r="OVM10" s="59"/>
      <c r="OVN10" s="59"/>
      <c r="OVO10" s="59"/>
      <c r="OVP10" s="59"/>
      <c r="OVQ10" s="59"/>
      <c r="OVR10" s="59"/>
      <c r="OVS10" s="59"/>
      <c r="OVT10" s="59"/>
      <c r="OVU10" s="59"/>
      <c r="OVV10" s="59"/>
      <c r="OVW10" s="59"/>
      <c r="OVX10" s="59"/>
      <c r="OVY10" s="59"/>
      <c r="OVZ10" s="59"/>
      <c r="OWA10" s="59"/>
      <c r="OWB10" s="59"/>
      <c r="OWC10" s="59"/>
      <c r="OWD10" s="59"/>
      <c r="OWE10" s="59"/>
      <c r="OWF10" s="59"/>
      <c r="OWG10" s="59"/>
      <c r="OWH10" s="59"/>
      <c r="OWI10" s="59"/>
      <c r="OWJ10" s="59"/>
      <c r="OWK10" s="59"/>
      <c r="OWL10" s="59"/>
      <c r="OWM10" s="59"/>
      <c r="OWN10" s="59"/>
      <c r="OWO10" s="59"/>
      <c r="OWP10" s="59"/>
      <c r="OWQ10" s="59"/>
      <c r="OWR10" s="59"/>
      <c r="OWS10" s="59"/>
      <c r="OWT10" s="59"/>
      <c r="OWU10" s="59"/>
      <c r="OWV10" s="59"/>
      <c r="OWW10" s="59"/>
      <c r="OWX10" s="59"/>
      <c r="OWY10" s="59"/>
      <c r="OWZ10" s="59"/>
      <c r="OXA10" s="59"/>
      <c r="OXB10" s="59"/>
      <c r="OXC10" s="59"/>
      <c r="OXD10" s="59"/>
      <c r="OXE10" s="59"/>
      <c r="OXF10" s="59"/>
      <c r="OXG10" s="59"/>
      <c r="OXH10" s="59"/>
      <c r="OXI10" s="59"/>
      <c r="OXJ10" s="59"/>
      <c r="OXK10" s="59"/>
      <c r="OXL10" s="59"/>
      <c r="OXM10" s="59"/>
      <c r="OXN10" s="59"/>
      <c r="OXO10" s="59"/>
      <c r="OXP10" s="59"/>
      <c r="OXQ10" s="59"/>
      <c r="OXR10" s="59"/>
      <c r="OXS10" s="59"/>
      <c r="OXT10" s="59"/>
      <c r="OXU10" s="59"/>
      <c r="OXV10" s="59"/>
      <c r="OXW10" s="59"/>
      <c r="OXX10" s="59"/>
      <c r="OXY10" s="59"/>
      <c r="OXZ10" s="59"/>
      <c r="OYA10" s="59"/>
      <c r="OYB10" s="59"/>
      <c r="OYC10" s="59"/>
      <c r="OYD10" s="59"/>
      <c r="OYE10" s="59"/>
      <c r="OYF10" s="59"/>
      <c r="OYG10" s="59"/>
      <c r="OYH10" s="59"/>
      <c r="OYI10" s="59"/>
      <c r="OYJ10" s="59"/>
      <c r="OYK10" s="59"/>
      <c r="OYL10" s="59"/>
      <c r="OYM10" s="59"/>
      <c r="OYN10" s="59"/>
      <c r="OYO10" s="59"/>
      <c r="OYP10" s="59"/>
      <c r="OYQ10" s="59"/>
      <c r="OYR10" s="59"/>
      <c r="OYS10" s="59"/>
      <c r="OYT10" s="59"/>
      <c r="OYU10" s="59"/>
      <c r="OYV10" s="59"/>
      <c r="OYW10" s="59"/>
      <c r="OYX10" s="59"/>
      <c r="OYY10" s="59"/>
      <c r="OYZ10" s="59"/>
      <c r="OZA10" s="59"/>
      <c r="OZB10" s="59"/>
      <c r="OZC10" s="59"/>
      <c r="OZD10" s="59"/>
      <c r="OZE10" s="59"/>
      <c r="OZF10" s="59"/>
      <c r="OZG10" s="59"/>
      <c r="OZH10" s="59"/>
      <c r="OZI10" s="59"/>
      <c r="OZJ10" s="59"/>
      <c r="OZK10" s="59"/>
      <c r="OZL10" s="59"/>
      <c r="OZM10" s="59"/>
      <c r="OZN10" s="59"/>
      <c r="OZO10" s="59"/>
      <c r="OZP10" s="59"/>
      <c r="OZQ10" s="59"/>
      <c r="OZR10" s="59"/>
      <c r="OZS10" s="59"/>
      <c r="OZT10" s="59"/>
      <c r="OZU10" s="59"/>
      <c r="OZV10" s="59"/>
      <c r="OZW10" s="59"/>
      <c r="OZX10" s="59"/>
      <c r="OZY10" s="59"/>
      <c r="OZZ10" s="59"/>
      <c r="PAA10" s="59"/>
      <c r="PAB10" s="59"/>
      <c r="PAC10" s="59"/>
      <c r="PAD10" s="59"/>
      <c r="PAE10" s="59"/>
      <c r="PAF10" s="59"/>
      <c r="PAG10" s="59"/>
      <c r="PAH10" s="59"/>
      <c r="PAI10" s="59"/>
      <c r="PAJ10" s="59"/>
      <c r="PAK10" s="59"/>
      <c r="PAL10" s="59"/>
      <c r="PAM10" s="59"/>
      <c r="PAN10" s="59"/>
      <c r="PAO10" s="59"/>
      <c r="PAP10" s="59"/>
      <c r="PAQ10" s="59"/>
      <c r="PAR10" s="59"/>
      <c r="PAS10" s="59"/>
      <c r="PAT10" s="59"/>
      <c r="PAU10" s="59"/>
      <c r="PAV10" s="59"/>
      <c r="PAW10" s="59"/>
      <c r="PAX10" s="59"/>
      <c r="PAY10" s="59"/>
      <c r="PAZ10" s="59"/>
      <c r="PBA10" s="59"/>
      <c r="PBB10" s="59"/>
      <c r="PBC10" s="59"/>
      <c r="PBD10" s="59"/>
      <c r="PBE10" s="59"/>
      <c r="PBF10" s="59"/>
      <c r="PBG10" s="59"/>
      <c r="PBH10" s="59"/>
      <c r="PBI10" s="59"/>
      <c r="PBJ10" s="59"/>
      <c r="PBK10" s="59"/>
      <c r="PBL10" s="59"/>
      <c r="PBM10" s="59"/>
      <c r="PBN10" s="59"/>
      <c r="PBO10" s="59"/>
      <c r="PBP10" s="59"/>
      <c r="PBQ10" s="59"/>
      <c r="PBR10" s="59"/>
      <c r="PBS10" s="59"/>
      <c r="PBT10" s="59"/>
      <c r="PBU10" s="59"/>
      <c r="PBV10" s="59"/>
      <c r="PBW10" s="59"/>
      <c r="PBX10" s="59"/>
      <c r="PBY10" s="59"/>
      <c r="PBZ10" s="59"/>
      <c r="PCA10" s="59"/>
      <c r="PCB10" s="59"/>
      <c r="PCC10" s="59"/>
      <c r="PCD10" s="59"/>
      <c r="PCE10" s="59"/>
      <c r="PCF10" s="59"/>
      <c r="PCG10" s="59"/>
      <c r="PCH10" s="59"/>
      <c r="PCI10" s="59"/>
      <c r="PCJ10" s="59"/>
      <c r="PCK10" s="59"/>
      <c r="PCL10" s="59"/>
      <c r="PCM10" s="59"/>
      <c r="PCN10" s="59"/>
      <c r="PCO10" s="59"/>
      <c r="PCP10" s="59"/>
      <c r="PCQ10" s="59"/>
      <c r="PCR10" s="59"/>
      <c r="PCS10" s="59"/>
      <c r="PCT10" s="59"/>
      <c r="PCU10" s="59"/>
      <c r="PCV10" s="59"/>
      <c r="PCW10" s="59"/>
      <c r="PCX10" s="59"/>
      <c r="PCY10" s="59"/>
      <c r="PCZ10" s="59"/>
      <c r="PDA10" s="59"/>
      <c r="PDB10" s="59"/>
      <c r="PDC10" s="59"/>
      <c r="PDD10" s="59"/>
      <c r="PDE10" s="59"/>
      <c r="PDF10" s="59"/>
      <c r="PDG10" s="59"/>
      <c r="PDH10" s="59"/>
      <c r="PDI10" s="59"/>
      <c r="PDJ10" s="59"/>
      <c r="PDK10" s="59"/>
      <c r="PDL10" s="59"/>
      <c r="PDM10" s="59"/>
      <c r="PDN10" s="59"/>
      <c r="PDO10" s="59"/>
      <c r="PDP10" s="59"/>
      <c r="PDQ10" s="59"/>
      <c r="PDR10" s="59"/>
      <c r="PDS10" s="59"/>
      <c r="PDT10" s="59"/>
      <c r="PDU10" s="59"/>
      <c r="PDV10" s="59"/>
      <c r="PDW10" s="59"/>
      <c r="PDX10" s="59"/>
      <c r="PDY10" s="59"/>
      <c r="PDZ10" s="59"/>
      <c r="PEA10" s="59"/>
      <c r="PEB10" s="59"/>
      <c r="PEC10" s="59"/>
      <c r="PED10" s="59"/>
      <c r="PEE10" s="59"/>
      <c r="PEF10" s="59"/>
      <c r="PEG10" s="59"/>
      <c r="PEH10" s="59"/>
      <c r="PEI10" s="59"/>
      <c r="PEJ10" s="59"/>
      <c r="PEK10" s="59"/>
      <c r="PEL10" s="59"/>
      <c r="PEM10" s="59"/>
      <c r="PEN10" s="59"/>
      <c r="PEO10" s="59"/>
      <c r="PEP10" s="59"/>
      <c r="PEQ10" s="59"/>
      <c r="PER10" s="59"/>
      <c r="PES10" s="59"/>
      <c r="PET10" s="59"/>
      <c r="PEU10" s="59"/>
      <c r="PEV10" s="59"/>
      <c r="PEW10" s="59"/>
      <c r="PEX10" s="59"/>
      <c r="PEY10" s="59"/>
      <c r="PEZ10" s="59"/>
      <c r="PFA10" s="59"/>
      <c r="PFB10" s="59"/>
      <c r="PFC10" s="59"/>
      <c r="PFD10" s="59"/>
      <c r="PFE10" s="59"/>
      <c r="PFF10" s="59"/>
      <c r="PFG10" s="59"/>
      <c r="PFH10" s="59"/>
      <c r="PFI10" s="59"/>
      <c r="PFJ10" s="59"/>
      <c r="PFK10" s="59"/>
      <c r="PFL10" s="59"/>
      <c r="PFM10" s="59"/>
      <c r="PFN10" s="59"/>
      <c r="PFO10" s="59"/>
      <c r="PFP10" s="59"/>
      <c r="PFQ10" s="59"/>
      <c r="PFR10" s="59"/>
      <c r="PFS10" s="59"/>
      <c r="PFT10" s="59"/>
      <c r="PFU10" s="59"/>
      <c r="PFV10" s="59"/>
      <c r="PFW10" s="59"/>
      <c r="PFX10" s="59"/>
      <c r="PFY10" s="59"/>
      <c r="PFZ10" s="59"/>
      <c r="PGA10" s="59"/>
      <c r="PGB10" s="59"/>
      <c r="PGC10" s="59"/>
      <c r="PGD10" s="59"/>
      <c r="PGE10" s="59"/>
      <c r="PGF10" s="59"/>
      <c r="PGG10" s="59"/>
      <c r="PGH10" s="59"/>
      <c r="PGI10" s="59"/>
      <c r="PGJ10" s="59"/>
      <c r="PGK10" s="59"/>
      <c r="PGL10" s="59"/>
      <c r="PGM10" s="59"/>
      <c r="PGN10" s="59"/>
      <c r="PGO10" s="59"/>
      <c r="PGP10" s="59"/>
      <c r="PGQ10" s="59"/>
      <c r="PGR10" s="59"/>
      <c r="PGS10" s="59"/>
      <c r="PGT10" s="59"/>
      <c r="PGU10" s="59"/>
      <c r="PGV10" s="59"/>
      <c r="PGW10" s="59"/>
      <c r="PGX10" s="59"/>
      <c r="PGY10" s="59"/>
      <c r="PGZ10" s="59"/>
      <c r="PHA10" s="59"/>
      <c r="PHB10" s="59"/>
      <c r="PHC10" s="59"/>
      <c r="PHD10" s="59"/>
      <c r="PHE10" s="59"/>
      <c r="PHF10" s="59"/>
      <c r="PHG10" s="59"/>
      <c r="PHH10" s="59"/>
      <c r="PHI10" s="59"/>
      <c r="PHJ10" s="59"/>
      <c r="PHK10" s="59"/>
      <c r="PHL10" s="59"/>
      <c r="PHM10" s="59"/>
      <c r="PHN10" s="59"/>
      <c r="PHO10" s="59"/>
      <c r="PHP10" s="59"/>
      <c r="PHQ10" s="59"/>
      <c r="PHR10" s="59"/>
      <c r="PHS10" s="59"/>
      <c r="PHT10" s="59"/>
      <c r="PHU10" s="59"/>
      <c r="PHV10" s="59"/>
      <c r="PHW10" s="59"/>
      <c r="PHX10" s="59"/>
      <c r="PHY10" s="59"/>
      <c r="PHZ10" s="59"/>
      <c r="PIA10" s="59"/>
      <c r="PIB10" s="59"/>
      <c r="PIC10" s="59"/>
      <c r="PID10" s="59"/>
      <c r="PIE10" s="59"/>
      <c r="PIF10" s="59"/>
      <c r="PIG10" s="59"/>
      <c r="PIH10" s="59"/>
      <c r="PII10" s="59"/>
      <c r="PIJ10" s="59"/>
      <c r="PIK10" s="59"/>
      <c r="PIL10" s="59"/>
      <c r="PIM10" s="59"/>
      <c r="PIN10" s="59"/>
      <c r="PIO10" s="59"/>
      <c r="PIP10" s="59"/>
      <c r="PIQ10" s="59"/>
      <c r="PIR10" s="59"/>
      <c r="PIS10" s="59"/>
      <c r="PIT10" s="59"/>
      <c r="PIU10" s="59"/>
      <c r="PIV10" s="59"/>
      <c r="PIW10" s="59"/>
      <c r="PIX10" s="59"/>
      <c r="PIY10" s="59"/>
      <c r="PIZ10" s="59"/>
      <c r="PJA10" s="59"/>
      <c r="PJB10" s="59"/>
      <c r="PJC10" s="59"/>
      <c r="PJD10" s="59"/>
      <c r="PJE10" s="59"/>
      <c r="PJF10" s="59"/>
      <c r="PJG10" s="59"/>
      <c r="PJH10" s="59"/>
      <c r="PJI10" s="59"/>
      <c r="PJJ10" s="59"/>
      <c r="PJK10" s="59"/>
      <c r="PJL10" s="59"/>
      <c r="PJM10" s="59"/>
      <c r="PJN10" s="59"/>
      <c r="PJO10" s="59"/>
      <c r="PJP10" s="59"/>
      <c r="PJQ10" s="59"/>
      <c r="PJR10" s="59"/>
      <c r="PJS10" s="59"/>
      <c r="PJT10" s="59"/>
      <c r="PJU10" s="59"/>
      <c r="PJV10" s="59"/>
      <c r="PJW10" s="59"/>
      <c r="PJX10" s="59"/>
      <c r="PJY10" s="59"/>
      <c r="PJZ10" s="59"/>
      <c r="PKA10" s="59"/>
      <c r="PKB10" s="59"/>
      <c r="PKC10" s="59"/>
      <c r="PKD10" s="59"/>
      <c r="PKE10" s="59"/>
      <c r="PKF10" s="59"/>
      <c r="PKG10" s="59"/>
      <c r="PKH10" s="59"/>
      <c r="PKI10" s="59"/>
      <c r="PKJ10" s="59"/>
      <c r="PKK10" s="59"/>
      <c r="PKL10" s="59"/>
      <c r="PKM10" s="59"/>
      <c r="PKN10" s="59"/>
      <c r="PKO10" s="59"/>
      <c r="PKP10" s="59"/>
      <c r="PKQ10" s="59"/>
      <c r="PKR10" s="59"/>
      <c r="PKS10" s="59"/>
      <c r="PKT10" s="59"/>
      <c r="PKU10" s="59"/>
      <c r="PKV10" s="59"/>
      <c r="PKW10" s="59"/>
      <c r="PKX10" s="59"/>
      <c r="PKY10" s="59"/>
      <c r="PKZ10" s="59"/>
      <c r="PLA10" s="59"/>
      <c r="PLB10" s="59"/>
      <c r="PLC10" s="59"/>
      <c r="PLD10" s="59"/>
      <c r="PLE10" s="59"/>
      <c r="PLF10" s="59"/>
      <c r="PLG10" s="59"/>
      <c r="PLH10" s="59"/>
      <c r="PLI10" s="59"/>
      <c r="PLJ10" s="59"/>
      <c r="PLK10" s="59"/>
      <c r="PLL10" s="59"/>
      <c r="PLM10" s="59"/>
      <c r="PLN10" s="59"/>
      <c r="PLO10" s="59"/>
      <c r="PLP10" s="59"/>
      <c r="PLQ10" s="59"/>
      <c r="PLR10" s="59"/>
      <c r="PLS10" s="59"/>
      <c r="PLT10" s="59"/>
      <c r="PLU10" s="59"/>
      <c r="PLV10" s="59"/>
      <c r="PLW10" s="59"/>
      <c r="PLX10" s="59"/>
      <c r="PLY10" s="59"/>
      <c r="PLZ10" s="59"/>
      <c r="PMA10" s="59"/>
      <c r="PMB10" s="59"/>
      <c r="PMC10" s="59"/>
      <c r="PMD10" s="59"/>
      <c r="PME10" s="59"/>
      <c r="PMF10" s="59"/>
      <c r="PMG10" s="59"/>
      <c r="PMH10" s="59"/>
      <c r="PMI10" s="59"/>
      <c r="PMJ10" s="59"/>
      <c r="PMK10" s="59"/>
      <c r="PML10" s="59"/>
      <c r="PMM10" s="59"/>
      <c r="PMN10" s="59"/>
      <c r="PMO10" s="59"/>
      <c r="PMP10" s="59"/>
      <c r="PMQ10" s="59"/>
      <c r="PMR10" s="59"/>
      <c r="PMS10" s="59"/>
      <c r="PMT10" s="59"/>
      <c r="PMU10" s="59"/>
      <c r="PMV10" s="59"/>
      <c r="PMW10" s="59"/>
      <c r="PMX10" s="59"/>
      <c r="PMY10" s="59"/>
      <c r="PMZ10" s="59"/>
      <c r="PNA10" s="59"/>
      <c r="PNB10" s="59"/>
      <c r="PNC10" s="59"/>
      <c r="PND10" s="59"/>
      <c r="PNE10" s="59"/>
      <c r="PNF10" s="59"/>
      <c r="PNG10" s="59"/>
      <c r="PNH10" s="59"/>
      <c r="PNI10" s="59"/>
      <c r="PNJ10" s="59"/>
      <c r="PNK10" s="59"/>
      <c r="PNL10" s="59"/>
      <c r="PNM10" s="59"/>
      <c r="PNN10" s="59"/>
      <c r="PNO10" s="59"/>
      <c r="PNP10" s="59"/>
      <c r="PNQ10" s="59"/>
      <c r="PNR10" s="59"/>
      <c r="PNS10" s="59"/>
      <c r="PNT10" s="59"/>
      <c r="PNU10" s="59"/>
      <c r="PNV10" s="59"/>
      <c r="PNW10" s="59"/>
      <c r="PNX10" s="59"/>
      <c r="PNY10" s="59"/>
      <c r="PNZ10" s="59"/>
      <c r="POA10" s="59"/>
      <c r="POB10" s="59"/>
      <c r="POC10" s="59"/>
      <c r="POD10" s="59"/>
      <c r="POE10" s="59"/>
      <c r="POF10" s="59"/>
      <c r="POG10" s="59"/>
      <c r="POH10" s="59"/>
      <c r="POI10" s="59"/>
      <c r="POJ10" s="59"/>
      <c r="POK10" s="59"/>
      <c r="POL10" s="59"/>
      <c r="POM10" s="59"/>
      <c r="PON10" s="59"/>
      <c r="POO10" s="59"/>
      <c r="POP10" s="59"/>
      <c r="POQ10" s="59"/>
      <c r="POR10" s="59"/>
      <c r="POS10" s="59"/>
      <c r="POT10" s="59"/>
      <c r="POU10" s="59"/>
      <c r="POV10" s="59"/>
      <c r="POW10" s="59"/>
      <c r="POX10" s="59"/>
      <c r="POY10" s="59"/>
      <c r="POZ10" s="59"/>
      <c r="PPA10" s="59"/>
      <c r="PPB10" s="59"/>
      <c r="PPC10" s="59"/>
      <c r="PPD10" s="59"/>
      <c r="PPE10" s="59"/>
      <c r="PPF10" s="59"/>
      <c r="PPG10" s="59"/>
      <c r="PPH10" s="59"/>
      <c r="PPI10" s="59"/>
      <c r="PPJ10" s="59"/>
      <c r="PPK10" s="59"/>
      <c r="PPL10" s="59"/>
      <c r="PPM10" s="59"/>
      <c r="PPN10" s="59"/>
      <c r="PPO10" s="59"/>
      <c r="PPP10" s="59"/>
      <c r="PPQ10" s="59"/>
      <c r="PPR10" s="59"/>
      <c r="PPS10" s="59"/>
      <c r="PPT10" s="59"/>
      <c r="PPU10" s="59"/>
      <c r="PPV10" s="59"/>
      <c r="PPW10" s="59"/>
      <c r="PPX10" s="59"/>
      <c r="PPY10" s="59"/>
      <c r="PPZ10" s="59"/>
      <c r="PQA10" s="59"/>
      <c r="PQB10" s="59"/>
      <c r="PQC10" s="59"/>
      <c r="PQD10" s="59"/>
      <c r="PQE10" s="59"/>
      <c r="PQF10" s="59"/>
      <c r="PQG10" s="59"/>
      <c r="PQH10" s="59"/>
      <c r="PQI10" s="59"/>
      <c r="PQJ10" s="59"/>
      <c r="PQK10" s="59"/>
      <c r="PQL10" s="59"/>
      <c r="PQM10" s="59"/>
      <c r="PQN10" s="59"/>
      <c r="PQO10" s="59"/>
      <c r="PQP10" s="59"/>
      <c r="PQQ10" s="59"/>
      <c r="PQR10" s="59"/>
      <c r="PQS10" s="59"/>
      <c r="PQT10" s="59"/>
      <c r="PQU10" s="59"/>
      <c r="PQV10" s="59"/>
      <c r="PQW10" s="59"/>
      <c r="PQX10" s="59"/>
      <c r="PQY10" s="59"/>
      <c r="PQZ10" s="59"/>
      <c r="PRA10" s="59"/>
      <c r="PRB10" s="59"/>
      <c r="PRC10" s="59"/>
      <c r="PRD10" s="59"/>
      <c r="PRE10" s="59"/>
      <c r="PRF10" s="59"/>
      <c r="PRG10" s="59"/>
      <c r="PRH10" s="59"/>
      <c r="PRI10" s="59"/>
      <c r="PRJ10" s="59"/>
      <c r="PRK10" s="59"/>
      <c r="PRL10" s="59"/>
      <c r="PRM10" s="59"/>
      <c r="PRN10" s="59"/>
      <c r="PRO10" s="59"/>
      <c r="PRP10" s="59"/>
      <c r="PRQ10" s="59"/>
      <c r="PRR10" s="59"/>
      <c r="PRS10" s="59"/>
      <c r="PRT10" s="59"/>
      <c r="PRU10" s="59"/>
      <c r="PRV10" s="59"/>
      <c r="PRW10" s="59"/>
      <c r="PRX10" s="59"/>
      <c r="PRY10" s="59"/>
      <c r="PRZ10" s="59"/>
      <c r="PSA10" s="59"/>
      <c r="PSB10" s="59"/>
      <c r="PSC10" s="59"/>
      <c r="PSD10" s="59"/>
      <c r="PSE10" s="59"/>
      <c r="PSF10" s="59"/>
      <c r="PSG10" s="59"/>
      <c r="PSH10" s="59"/>
      <c r="PSI10" s="59"/>
      <c r="PSJ10" s="59"/>
      <c r="PSK10" s="59"/>
      <c r="PSL10" s="59"/>
      <c r="PSM10" s="59"/>
      <c r="PSN10" s="59"/>
      <c r="PSO10" s="59"/>
      <c r="PSP10" s="59"/>
      <c r="PSQ10" s="59"/>
      <c r="PSR10" s="59"/>
      <c r="PSS10" s="59"/>
      <c r="PST10" s="59"/>
      <c r="PSU10" s="59"/>
      <c r="PSV10" s="59"/>
      <c r="PSW10" s="59"/>
      <c r="PSX10" s="59"/>
      <c r="PSY10" s="59"/>
      <c r="PSZ10" s="59"/>
      <c r="PTA10" s="59"/>
      <c r="PTB10" s="59"/>
      <c r="PTC10" s="59"/>
      <c r="PTD10" s="59"/>
      <c r="PTE10" s="59"/>
      <c r="PTF10" s="59"/>
      <c r="PTG10" s="59"/>
      <c r="PTH10" s="59"/>
      <c r="PTI10" s="59"/>
      <c r="PTJ10" s="59"/>
      <c r="PTK10" s="59"/>
      <c r="PTL10" s="59"/>
      <c r="PTM10" s="59"/>
      <c r="PTN10" s="59"/>
      <c r="PTO10" s="59"/>
      <c r="PTP10" s="59"/>
      <c r="PTQ10" s="59"/>
      <c r="PTR10" s="59"/>
      <c r="PTS10" s="59"/>
      <c r="PTT10" s="59"/>
      <c r="PTU10" s="59"/>
      <c r="PTV10" s="59"/>
      <c r="PTW10" s="59"/>
      <c r="PTX10" s="59"/>
      <c r="PTY10" s="59"/>
      <c r="PTZ10" s="59"/>
      <c r="PUA10" s="59"/>
      <c r="PUB10" s="59"/>
      <c r="PUC10" s="59"/>
      <c r="PUD10" s="59"/>
      <c r="PUE10" s="59"/>
      <c r="PUF10" s="59"/>
      <c r="PUG10" s="59"/>
      <c r="PUH10" s="59"/>
      <c r="PUI10" s="59"/>
      <c r="PUJ10" s="59"/>
      <c r="PUK10" s="59"/>
      <c r="PUL10" s="59"/>
      <c r="PUM10" s="59"/>
      <c r="PUN10" s="59"/>
      <c r="PUO10" s="59"/>
      <c r="PUP10" s="59"/>
      <c r="PUQ10" s="59"/>
      <c r="PUR10" s="59"/>
      <c r="PUS10" s="59"/>
      <c r="PUT10" s="59"/>
      <c r="PUU10" s="59"/>
      <c r="PUV10" s="59"/>
      <c r="PUW10" s="59"/>
      <c r="PUX10" s="59"/>
      <c r="PUY10" s="59"/>
      <c r="PUZ10" s="59"/>
      <c r="PVA10" s="59"/>
      <c r="PVB10" s="59"/>
      <c r="PVC10" s="59"/>
      <c r="PVD10" s="59"/>
      <c r="PVE10" s="59"/>
      <c r="PVF10" s="59"/>
      <c r="PVG10" s="59"/>
      <c r="PVH10" s="59"/>
      <c r="PVI10" s="59"/>
      <c r="PVJ10" s="59"/>
      <c r="PVK10" s="59"/>
      <c r="PVL10" s="59"/>
      <c r="PVM10" s="59"/>
      <c r="PVN10" s="59"/>
      <c r="PVO10" s="59"/>
      <c r="PVP10" s="59"/>
      <c r="PVQ10" s="59"/>
      <c r="PVR10" s="59"/>
      <c r="PVS10" s="59"/>
      <c r="PVT10" s="59"/>
      <c r="PVU10" s="59"/>
      <c r="PVV10" s="59"/>
      <c r="PVW10" s="59"/>
      <c r="PVX10" s="59"/>
      <c r="PVY10" s="59"/>
      <c r="PVZ10" s="59"/>
      <c r="PWA10" s="59"/>
      <c r="PWB10" s="59"/>
      <c r="PWC10" s="59"/>
      <c r="PWD10" s="59"/>
      <c r="PWE10" s="59"/>
      <c r="PWF10" s="59"/>
      <c r="PWG10" s="59"/>
      <c r="PWH10" s="59"/>
      <c r="PWI10" s="59"/>
      <c r="PWJ10" s="59"/>
      <c r="PWK10" s="59"/>
      <c r="PWL10" s="59"/>
      <c r="PWM10" s="59"/>
      <c r="PWN10" s="59"/>
      <c r="PWO10" s="59"/>
      <c r="PWP10" s="59"/>
      <c r="PWQ10" s="59"/>
      <c r="PWR10" s="59"/>
      <c r="PWS10" s="59"/>
      <c r="PWT10" s="59"/>
      <c r="PWU10" s="59"/>
      <c r="PWV10" s="59"/>
      <c r="PWW10" s="59"/>
      <c r="PWX10" s="59"/>
      <c r="PWY10" s="59"/>
      <c r="PWZ10" s="59"/>
      <c r="PXA10" s="59"/>
      <c r="PXB10" s="59"/>
      <c r="PXC10" s="59"/>
      <c r="PXD10" s="59"/>
      <c r="PXE10" s="59"/>
      <c r="PXF10" s="59"/>
      <c r="PXG10" s="59"/>
      <c r="PXH10" s="59"/>
      <c r="PXI10" s="59"/>
      <c r="PXJ10" s="59"/>
      <c r="PXK10" s="59"/>
      <c r="PXL10" s="59"/>
      <c r="PXM10" s="59"/>
      <c r="PXN10" s="59"/>
      <c r="PXO10" s="59"/>
      <c r="PXP10" s="59"/>
      <c r="PXQ10" s="59"/>
      <c r="PXR10" s="59"/>
      <c r="PXS10" s="59"/>
      <c r="PXT10" s="59"/>
      <c r="PXU10" s="59"/>
      <c r="PXV10" s="59"/>
      <c r="PXW10" s="59"/>
      <c r="PXX10" s="59"/>
      <c r="PXY10" s="59"/>
      <c r="PXZ10" s="59"/>
      <c r="PYA10" s="59"/>
      <c r="PYB10" s="59"/>
      <c r="PYC10" s="59"/>
      <c r="PYD10" s="59"/>
      <c r="PYE10" s="59"/>
      <c r="PYF10" s="59"/>
      <c r="PYG10" s="59"/>
      <c r="PYH10" s="59"/>
      <c r="PYI10" s="59"/>
      <c r="PYJ10" s="59"/>
      <c r="PYK10" s="59"/>
      <c r="PYL10" s="59"/>
      <c r="PYM10" s="59"/>
      <c r="PYN10" s="59"/>
      <c r="PYO10" s="59"/>
      <c r="PYP10" s="59"/>
      <c r="PYQ10" s="59"/>
      <c r="PYR10" s="59"/>
      <c r="PYS10" s="59"/>
      <c r="PYT10" s="59"/>
      <c r="PYU10" s="59"/>
      <c r="PYV10" s="59"/>
      <c r="PYW10" s="59"/>
      <c r="PYX10" s="59"/>
      <c r="PYY10" s="59"/>
      <c r="PYZ10" s="59"/>
      <c r="PZA10" s="59"/>
      <c r="PZB10" s="59"/>
      <c r="PZC10" s="59"/>
      <c r="PZD10" s="59"/>
      <c r="PZE10" s="59"/>
      <c r="PZF10" s="59"/>
      <c r="PZG10" s="59"/>
      <c r="PZH10" s="59"/>
      <c r="PZI10" s="59"/>
      <c r="PZJ10" s="59"/>
      <c r="PZK10" s="59"/>
      <c r="PZL10" s="59"/>
      <c r="PZM10" s="59"/>
      <c r="PZN10" s="59"/>
      <c r="PZO10" s="59"/>
      <c r="PZP10" s="59"/>
      <c r="PZQ10" s="59"/>
      <c r="PZR10" s="59"/>
      <c r="PZS10" s="59"/>
      <c r="PZT10" s="59"/>
      <c r="PZU10" s="59"/>
      <c r="PZV10" s="59"/>
      <c r="PZW10" s="59"/>
      <c r="PZX10" s="59"/>
      <c r="PZY10" s="59"/>
      <c r="PZZ10" s="59"/>
      <c r="QAA10" s="59"/>
      <c r="QAB10" s="59"/>
      <c r="QAC10" s="59"/>
      <c r="QAD10" s="59"/>
      <c r="QAE10" s="59"/>
      <c r="QAF10" s="59"/>
      <c r="QAG10" s="59"/>
      <c r="QAH10" s="59"/>
      <c r="QAI10" s="59"/>
      <c r="QAJ10" s="59"/>
      <c r="QAK10" s="59"/>
      <c r="QAL10" s="59"/>
      <c r="QAM10" s="59"/>
      <c r="QAN10" s="59"/>
      <c r="QAO10" s="59"/>
      <c r="QAP10" s="59"/>
      <c r="QAQ10" s="59"/>
      <c r="QAR10" s="59"/>
      <c r="QAS10" s="59"/>
      <c r="QAT10" s="59"/>
      <c r="QAU10" s="59"/>
      <c r="QAV10" s="59"/>
      <c r="QAW10" s="59"/>
      <c r="QAX10" s="59"/>
      <c r="QAY10" s="59"/>
      <c r="QAZ10" s="59"/>
      <c r="QBA10" s="59"/>
      <c r="QBB10" s="59"/>
      <c r="QBC10" s="59"/>
      <c r="QBD10" s="59"/>
      <c r="QBE10" s="59"/>
      <c r="QBF10" s="59"/>
      <c r="QBG10" s="59"/>
      <c r="QBH10" s="59"/>
      <c r="QBI10" s="59"/>
      <c r="QBJ10" s="59"/>
      <c r="QBK10" s="59"/>
      <c r="QBL10" s="59"/>
      <c r="QBM10" s="59"/>
      <c r="QBN10" s="59"/>
      <c r="QBO10" s="59"/>
      <c r="QBP10" s="59"/>
      <c r="QBQ10" s="59"/>
      <c r="QBR10" s="59"/>
      <c r="QBS10" s="59"/>
      <c r="QBT10" s="59"/>
      <c r="QBU10" s="59"/>
      <c r="QBV10" s="59"/>
      <c r="QBW10" s="59"/>
      <c r="QBX10" s="59"/>
      <c r="QBY10" s="59"/>
      <c r="QBZ10" s="59"/>
      <c r="QCA10" s="59"/>
      <c r="QCB10" s="59"/>
      <c r="QCC10" s="59"/>
      <c r="QCD10" s="59"/>
      <c r="QCE10" s="59"/>
      <c r="QCF10" s="59"/>
      <c r="QCG10" s="59"/>
      <c r="QCH10" s="59"/>
      <c r="QCI10" s="59"/>
      <c r="QCJ10" s="59"/>
      <c r="QCK10" s="59"/>
      <c r="QCL10" s="59"/>
      <c r="QCM10" s="59"/>
      <c r="QCN10" s="59"/>
      <c r="QCO10" s="59"/>
      <c r="QCP10" s="59"/>
      <c r="QCQ10" s="59"/>
      <c r="QCR10" s="59"/>
      <c r="QCS10" s="59"/>
      <c r="QCT10" s="59"/>
      <c r="QCU10" s="59"/>
      <c r="QCV10" s="59"/>
      <c r="QCW10" s="59"/>
      <c r="QCX10" s="59"/>
      <c r="QCY10" s="59"/>
      <c r="QCZ10" s="59"/>
      <c r="QDA10" s="59"/>
      <c r="QDB10" s="59"/>
      <c r="QDC10" s="59"/>
      <c r="QDD10" s="59"/>
      <c r="QDE10" s="59"/>
      <c r="QDF10" s="59"/>
      <c r="QDG10" s="59"/>
      <c r="QDH10" s="59"/>
      <c r="QDI10" s="59"/>
      <c r="QDJ10" s="59"/>
      <c r="QDK10" s="59"/>
      <c r="QDL10" s="59"/>
      <c r="QDM10" s="59"/>
      <c r="QDN10" s="59"/>
      <c r="QDO10" s="59"/>
      <c r="QDP10" s="59"/>
      <c r="QDQ10" s="59"/>
      <c r="QDR10" s="59"/>
      <c r="QDS10" s="59"/>
      <c r="QDT10" s="59"/>
      <c r="QDU10" s="59"/>
      <c r="QDV10" s="59"/>
      <c r="QDW10" s="59"/>
      <c r="QDX10" s="59"/>
      <c r="QDY10" s="59"/>
      <c r="QDZ10" s="59"/>
      <c r="QEA10" s="59"/>
      <c r="QEB10" s="59"/>
      <c r="QEC10" s="59"/>
      <c r="QED10" s="59"/>
      <c r="QEE10" s="59"/>
      <c r="QEF10" s="59"/>
      <c r="QEG10" s="59"/>
      <c r="QEH10" s="59"/>
      <c r="QEI10" s="59"/>
      <c r="QEJ10" s="59"/>
      <c r="QEK10" s="59"/>
      <c r="QEL10" s="59"/>
      <c r="QEM10" s="59"/>
      <c r="QEN10" s="59"/>
      <c r="QEO10" s="59"/>
      <c r="QEP10" s="59"/>
      <c r="QEQ10" s="59"/>
      <c r="QER10" s="59"/>
      <c r="QES10" s="59"/>
      <c r="QET10" s="59"/>
      <c r="QEU10" s="59"/>
      <c r="QEV10" s="59"/>
      <c r="QEW10" s="59"/>
      <c r="QEX10" s="59"/>
      <c r="QEY10" s="59"/>
      <c r="QEZ10" s="59"/>
      <c r="QFA10" s="59"/>
      <c r="QFB10" s="59"/>
      <c r="QFC10" s="59"/>
      <c r="QFD10" s="59"/>
      <c r="QFE10" s="59"/>
      <c r="QFF10" s="59"/>
      <c r="QFG10" s="59"/>
      <c r="QFH10" s="59"/>
      <c r="QFI10" s="59"/>
      <c r="QFJ10" s="59"/>
      <c r="QFK10" s="59"/>
      <c r="QFL10" s="59"/>
      <c r="QFM10" s="59"/>
      <c r="QFN10" s="59"/>
      <c r="QFO10" s="59"/>
      <c r="QFP10" s="59"/>
      <c r="QFQ10" s="59"/>
      <c r="QFR10" s="59"/>
      <c r="QFS10" s="59"/>
      <c r="QFT10" s="59"/>
      <c r="QFU10" s="59"/>
      <c r="QFV10" s="59"/>
      <c r="QFW10" s="59"/>
      <c r="QFX10" s="59"/>
      <c r="QFY10" s="59"/>
      <c r="QFZ10" s="59"/>
      <c r="QGA10" s="59"/>
      <c r="QGB10" s="59"/>
      <c r="QGC10" s="59"/>
      <c r="QGD10" s="59"/>
      <c r="QGE10" s="59"/>
      <c r="QGF10" s="59"/>
      <c r="QGG10" s="59"/>
      <c r="QGH10" s="59"/>
      <c r="QGI10" s="59"/>
      <c r="QGJ10" s="59"/>
      <c r="QGK10" s="59"/>
      <c r="QGL10" s="59"/>
      <c r="QGM10" s="59"/>
      <c r="QGN10" s="59"/>
      <c r="QGO10" s="59"/>
      <c r="QGP10" s="59"/>
      <c r="QGQ10" s="59"/>
      <c r="QGR10" s="59"/>
      <c r="QGS10" s="59"/>
      <c r="QGT10" s="59"/>
      <c r="QGU10" s="59"/>
      <c r="QGV10" s="59"/>
      <c r="QGW10" s="59"/>
      <c r="QGX10" s="59"/>
      <c r="QGY10" s="59"/>
      <c r="QGZ10" s="59"/>
      <c r="QHA10" s="59"/>
      <c r="QHB10" s="59"/>
      <c r="QHC10" s="59"/>
      <c r="QHD10" s="59"/>
      <c r="QHE10" s="59"/>
      <c r="QHF10" s="59"/>
      <c r="QHG10" s="59"/>
      <c r="QHH10" s="59"/>
      <c r="QHI10" s="59"/>
      <c r="QHJ10" s="59"/>
      <c r="QHK10" s="59"/>
      <c r="QHL10" s="59"/>
      <c r="QHM10" s="59"/>
      <c r="QHN10" s="59"/>
      <c r="QHO10" s="59"/>
      <c r="QHP10" s="59"/>
      <c r="QHQ10" s="59"/>
      <c r="QHR10" s="59"/>
      <c r="QHS10" s="59"/>
      <c r="QHT10" s="59"/>
      <c r="QHU10" s="59"/>
      <c r="QHV10" s="59"/>
      <c r="QHW10" s="59"/>
      <c r="QHX10" s="59"/>
      <c r="QHY10" s="59"/>
      <c r="QHZ10" s="59"/>
      <c r="QIA10" s="59"/>
      <c r="QIB10" s="59"/>
      <c r="QIC10" s="59"/>
      <c r="QID10" s="59"/>
      <c r="QIE10" s="59"/>
      <c r="QIF10" s="59"/>
      <c r="QIG10" s="59"/>
      <c r="QIH10" s="59"/>
      <c r="QII10" s="59"/>
      <c r="QIJ10" s="59"/>
      <c r="QIK10" s="59"/>
      <c r="QIL10" s="59"/>
      <c r="QIM10" s="59"/>
      <c r="QIN10" s="59"/>
      <c r="QIO10" s="59"/>
      <c r="QIP10" s="59"/>
      <c r="QIQ10" s="59"/>
      <c r="QIR10" s="59"/>
      <c r="QIS10" s="59"/>
      <c r="QIT10" s="59"/>
      <c r="QIU10" s="59"/>
      <c r="QIV10" s="59"/>
      <c r="QIW10" s="59"/>
      <c r="QIX10" s="59"/>
      <c r="QIY10" s="59"/>
      <c r="QIZ10" s="59"/>
      <c r="QJA10" s="59"/>
      <c r="QJB10" s="59"/>
      <c r="QJC10" s="59"/>
      <c r="QJD10" s="59"/>
      <c r="QJE10" s="59"/>
      <c r="QJF10" s="59"/>
      <c r="QJG10" s="59"/>
      <c r="QJH10" s="59"/>
      <c r="QJI10" s="59"/>
      <c r="QJJ10" s="59"/>
      <c r="QJK10" s="59"/>
      <c r="QJL10" s="59"/>
      <c r="QJM10" s="59"/>
      <c r="QJN10" s="59"/>
      <c r="QJO10" s="59"/>
      <c r="QJP10" s="59"/>
      <c r="QJQ10" s="59"/>
      <c r="QJR10" s="59"/>
      <c r="QJS10" s="59"/>
      <c r="QJT10" s="59"/>
      <c r="QJU10" s="59"/>
      <c r="QJV10" s="59"/>
      <c r="QJW10" s="59"/>
      <c r="QJX10" s="59"/>
      <c r="QJY10" s="59"/>
      <c r="QJZ10" s="59"/>
      <c r="QKA10" s="59"/>
      <c r="QKB10" s="59"/>
      <c r="QKC10" s="59"/>
      <c r="QKD10" s="59"/>
      <c r="QKE10" s="59"/>
      <c r="QKF10" s="59"/>
      <c r="QKG10" s="59"/>
      <c r="QKH10" s="59"/>
      <c r="QKI10" s="59"/>
      <c r="QKJ10" s="59"/>
      <c r="QKK10" s="59"/>
      <c r="QKL10" s="59"/>
      <c r="QKM10" s="59"/>
      <c r="QKN10" s="59"/>
      <c r="QKO10" s="59"/>
      <c r="QKP10" s="59"/>
      <c r="QKQ10" s="59"/>
      <c r="QKR10" s="59"/>
      <c r="QKS10" s="59"/>
      <c r="QKT10" s="59"/>
      <c r="QKU10" s="59"/>
      <c r="QKV10" s="59"/>
      <c r="QKW10" s="59"/>
      <c r="QKX10" s="59"/>
      <c r="QKY10" s="59"/>
      <c r="QKZ10" s="59"/>
      <c r="QLA10" s="59"/>
      <c r="QLB10" s="59"/>
      <c r="QLC10" s="59"/>
      <c r="QLD10" s="59"/>
      <c r="QLE10" s="59"/>
      <c r="QLF10" s="59"/>
      <c r="QLG10" s="59"/>
      <c r="QLH10" s="59"/>
      <c r="QLI10" s="59"/>
      <c r="QLJ10" s="59"/>
      <c r="QLK10" s="59"/>
      <c r="QLL10" s="59"/>
      <c r="QLM10" s="59"/>
      <c r="QLN10" s="59"/>
      <c r="QLO10" s="59"/>
      <c r="QLP10" s="59"/>
      <c r="QLQ10" s="59"/>
      <c r="QLR10" s="59"/>
      <c r="QLS10" s="59"/>
      <c r="QLT10" s="59"/>
      <c r="QLU10" s="59"/>
      <c r="QLV10" s="59"/>
      <c r="QLW10" s="59"/>
      <c r="QLX10" s="59"/>
      <c r="QLY10" s="59"/>
      <c r="QLZ10" s="59"/>
      <c r="QMA10" s="59"/>
      <c r="QMB10" s="59"/>
      <c r="QMC10" s="59"/>
      <c r="QMD10" s="59"/>
      <c r="QME10" s="59"/>
      <c r="QMF10" s="59"/>
      <c r="QMG10" s="59"/>
      <c r="QMH10" s="59"/>
      <c r="QMI10" s="59"/>
      <c r="QMJ10" s="59"/>
      <c r="QMK10" s="59"/>
      <c r="QML10" s="59"/>
      <c r="QMM10" s="59"/>
      <c r="QMN10" s="59"/>
      <c r="QMO10" s="59"/>
      <c r="QMP10" s="59"/>
      <c r="QMQ10" s="59"/>
      <c r="QMR10" s="59"/>
      <c r="QMS10" s="59"/>
      <c r="QMT10" s="59"/>
      <c r="QMU10" s="59"/>
      <c r="QMV10" s="59"/>
      <c r="QMW10" s="59"/>
      <c r="QMX10" s="59"/>
      <c r="QMY10" s="59"/>
      <c r="QMZ10" s="59"/>
      <c r="QNA10" s="59"/>
      <c r="QNB10" s="59"/>
      <c r="QNC10" s="59"/>
      <c r="QND10" s="59"/>
      <c r="QNE10" s="59"/>
      <c r="QNF10" s="59"/>
      <c r="QNG10" s="59"/>
      <c r="QNH10" s="59"/>
      <c r="QNI10" s="59"/>
      <c r="QNJ10" s="59"/>
      <c r="QNK10" s="59"/>
      <c r="QNL10" s="59"/>
      <c r="QNM10" s="59"/>
      <c r="QNN10" s="59"/>
      <c r="QNO10" s="59"/>
      <c r="QNP10" s="59"/>
      <c r="QNQ10" s="59"/>
      <c r="QNR10" s="59"/>
      <c r="QNS10" s="59"/>
      <c r="QNT10" s="59"/>
      <c r="QNU10" s="59"/>
      <c r="QNV10" s="59"/>
      <c r="QNW10" s="59"/>
      <c r="QNX10" s="59"/>
      <c r="QNY10" s="59"/>
      <c r="QNZ10" s="59"/>
      <c r="QOA10" s="59"/>
      <c r="QOB10" s="59"/>
      <c r="QOC10" s="59"/>
      <c r="QOD10" s="59"/>
      <c r="QOE10" s="59"/>
      <c r="QOF10" s="59"/>
      <c r="QOG10" s="59"/>
      <c r="QOH10" s="59"/>
      <c r="QOI10" s="59"/>
      <c r="QOJ10" s="59"/>
      <c r="QOK10" s="59"/>
      <c r="QOL10" s="59"/>
      <c r="QOM10" s="59"/>
      <c r="QON10" s="59"/>
      <c r="QOO10" s="59"/>
      <c r="QOP10" s="59"/>
      <c r="QOQ10" s="59"/>
      <c r="QOR10" s="59"/>
      <c r="QOS10" s="59"/>
      <c r="QOT10" s="59"/>
      <c r="QOU10" s="59"/>
      <c r="QOV10" s="59"/>
      <c r="QOW10" s="59"/>
      <c r="QOX10" s="59"/>
      <c r="QOY10" s="59"/>
      <c r="QOZ10" s="59"/>
      <c r="QPA10" s="59"/>
      <c r="QPB10" s="59"/>
      <c r="QPC10" s="59"/>
      <c r="QPD10" s="59"/>
      <c r="QPE10" s="59"/>
      <c r="QPF10" s="59"/>
      <c r="QPG10" s="59"/>
      <c r="QPH10" s="59"/>
      <c r="QPI10" s="59"/>
      <c r="QPJ10" s="59"/>
      <c r="QPK10" s="59"/>
      <c r="QPL10" s="59"/>
      <c r="QPM10" s="59"/>
      <c r="QPN10" s="59"/>
      <c r="QPO10" s="59"/>
      <c r="QPP10" s="59"/>
      <c r="QPQ10" s="59"/>
      <c r="QPR10" s="59"/>
      <c r="QPS10" s="59"/>
      <c r="QPT10" s="59"/>
      <c r="QPU10" s="59"/>
      <c r="QPV10" s="59"/>
      <c r="QPW10" s="59"/>
      <c r="QPX10" s="59"/>
      <c r="QPY10" s="59"/>
      <c r="QPZ10" s="59"/>
      <c r="QQA10" s="59"/>
      <c r="QQB10" s="59"/>
      <c r="QQC10" s="59"/>
      <c r="QQD10" s="59"/>
      <c r="QQE10" s="59"/>
      <c r="QQF10" s="59"/>
      <c r="QQG10" s="59"/>
      <c r="QQH10" s="59"/>
      <c r="QQI10" s="59"/>
      <c r="QQJ10" s="59"/>
      <c r="QQK10" s="59"/>
      <c r="QQL10" s="59"/>
      <c r="QQM10" s="59"/>
      <c r="QQN10" s="59"/>
      <c r="QQO10" s="59"/>
      <c r="QQP10" s="59"/>
      <c r="QQQ10" s="59"/>
      <c r="QQR10" s="59"/>
      <c r="QQS10" s="59"/>
      <c r="QQT10" s="59"/>
      <c r="QQU10" s="59"/>
      <c r="QQV10" s="59"/>
      <c r="QQW10" s="59"/>
      <c r="QQX10" s="59"/>
      <c r="QQY10" s="59"/>
      <c r="QQZ10" s="59"/>
      <c r="QRA10" s="59"/>
      <c r="QRB10" s="59"/>
      <c r="QRC10" s="59"/>
      <c r="QRD10" s="59"/>
      <c r="QRE10" s="59"/>
      <c r="QRF10" s="59"/>
      <c r="QRG10" s="59"/>
      <c r="QRH10" s="59"/>
      <c r="QRI10" s="59"/>
      <c r="QRJ10" s="59"/>
      <c r="QRK10" s="59"/>
      <c r="QRL10" s="59"/>
      <c r="QRM10" s="59"/>
      <c r="QRN10" s="59"/>
      <c r="QRO10" s="59"/>
      <c r="QRP10" s="59"/>
      <c r="QRQ10" s="59"/>
      <c r="QRR10" s="59"/>
      <c r="QRS10" s="59"/>
      <c r="QRT10" s="59"/>
      <c r="QRU10" s="59"/>
      <c r="QRV10" s="59"/>
      <c r="QRW10" s="59"/>
      <c r="QRX10" s="59"/>
      <c r="QRY10" s="59"/>
      <c r="QRZ10" s="59"/>
      <c r="QSA10" s="59"/>
      <c r="QSB10" s="59"/>
      <c r="QSC10" s="59"/>
      <c r="QSD10" s="59"/>
      <c r="QSE10" s="59"/>
      <c r="QSF10" s="59"/>
      <c r="QSG10" s="59"/>
      <c r="QSH10" s="59"/>
      <c r="QSI10" s="59"/>
      <c r="QSJ10" s="59"/>
      <c r="QSK10" s="59"/>
      <c r="QSL10" s="59"/>
      <c r="QSM10" s="59"/>
      <c r="QSN10" s="59"/>
      <c r="QSO10" s="59"/>
      <c r="QSP10" s="59"/>
      <c r="QSQ10" s="59"/>
      <c r="QSR10" s="59"/>
      <c r="QSS10" s="59"/>
      <c r="QST10" s="59"/>
      <c r="QSU10" s="59"/>
      <c r="QSV10" s="59"/>
      <c r="QSW10" s="59"/>
      <c r="QSX10" s="59"/>
      <c r="QSY10" s="59"/>
      <c r="QSZ10" s="59"/>
      <c r="QTA10" s="59"/>
      <c r="QTB10" s="59"/>
      <c r="QTC10" s="59"/>
      <c r="QTD10" s="59"/>
      <c r="QTE10" s="59"/>
      <c r="QTF10" s="59"/>
      <c r="QTG10" s="59"/>
      <c r="QTH10" s="59"/>
      <c r="QTI10" s="59"/>
      <c r="QTJ10" s="59"/>
      <c r="QTK10" s="59"/>
      <c r="QTL10" s="59"/>
      <c r="QTM10" s="59"/>
      <c r="QTN10" s="59"/>
      <c r="QTO10" s="59"/>
      <c r="QTP10" s="59"/>
      <c r="QTQ10" s="59"/>
      <c r="QTR10" s="59"/>
      <c r="QTS10" s="59"/>
      <c r="QTT10" s="59"/>
      <c r="QTU10" s="59"/>
      <c r="QTV10" s="59"/>
      <c r="QTW10" s="59"/>
      <c r="QTX10" s="59"/>
      <c r="QTY10" s="59"/>
      <c r="QTZ10" s="59"/>
      <c r="QUA10" s="59"/>
      <c r="QUB10" s="59"/>
      <c r="QUC10" s="59"/>
      <c r="QUD10" s="59"/>
      <c r="QUE10" s="59"/>
      <c r="QUF10" s="59"/>
      <c r="QUG10" s="59"/>
      <c r="QUH10" s="59"/>
      <c r="QUI10" s="59"/>
      <c r="QUJ10" s="59"/>
      <c r="QUK10" s="59"/>
      <c r="QUL10" s="59"/>
      <c r="QUM10" s="59"/>
      <c r="QUN10" s="59"/>
      <c r="QUO10" s="59"/>
      <c r="QUP10" s="59"/>
      <c r="QUQ10" s="59"/>
      <c r="QUR10" s="59"/>
      <c r="QUS10" s="59"/>
      <c r="QUT10" s="59"/>
      <c r="QUU10" s="59"/>
      <c r="QUV10" s="59"/>
      <c r="QUW10" s="59"/>
      <c r="QUX10" s="59"/>
      <c r="QUY10" s="59"/>
      <c r="QUZ10" s="59"/>
      <c r="QVA10" s="59"/>
      <c r="QVB10" s="59"/>
      <c r="QVC10" s="59"/>
      <c r="QVD10" s="59"/>
      <c r="QVE10" s="59"/>
      <c r="QVF10" s="59"/>
      <c r="QVG10" s="59"/>
      <c r="QVH10" s="59"/>
      <c r="QVI10" s="59"/>
      <c r="QVJ10" s="59"/>
      <c r="QVK10" s="59"/>
      <c r="QVL10" s="59"/>
      <c r="QVM10" s="59"/>
      <c r="QVN10" s="59"/>
      <c r="QVO10" s="59"/>
      <c r="QVP10" s="59"/>
      <c r="QVQ10" s="59"/>
      <c r="QVR10" s="59"/>
      <c r="QVS10" s="59"/>
      <c r="QVT10" s="59"/>
      <c r="QVU10" s="59"/>
      <c r="QVV10" s="59"/>
      <c r="QVW10" s="59"/>
      <c r="QVX10" s="59"/>
      <c r="QVY10" s="59"/>
      <c r="QVZ10" s="59"/>
      <c r="QWA10" s="59"/>
      <c r="QWB10" s="59"/>
      <c r="QWC10" s="59"/>
      <c r="QWD10" s="59"/>
      <c r="QWE10" s="59"/>
      <c r="QWF10" s="59"/>
      <c r="QWG10" s="59"/>
      <c r="QWH10" s="59"/>
      <c r="QWI10" s="59"/>
      <c r="QWJ10" s="59"/>
      <c r="QWK10" s="59"/>
      <c r="QWL10" s="59"/>
      <c r="QWM10" s="59"/>
      <c r="QWN10" s="59"/>
      <c r="QWO10" s="59"/>
      <c r="QWP10" s="59"/>
      <c r="QWQ10" s="59"/>
      <c r="QWR10" s="59"/>
      <c r="QWS10" s="59"/>
      <c r="QWT10" s="59"/>
      <c r="QWU10" s="59"/>
      <c r="QWV10" s="59"/>
      <c r="QWW10" s="59"/>
      <c r="QWX10" s="59"/>
      <c r="QWY10" s="59"/>
      <c r="QWZ10" s="59"/>
      <c r="QXA10" s="59"/>
      <c r="QXB10" s="59"/>
      <c r="QXC10" s="59"/>
      <c r="QXD10" s="59"/>
      <c r="QXE10" s="59"/>
      <c r="QXF10" s="59"/>
      <c r="QXG10" s="59"/>
      <c r="QXH10" s="59"/>
      <c r="QXI10" s="59"/>
      <c r="QXJ10" s="59"/>
      <c r="QXK10" s="59"/>
      <c r="QXL10" s="59"/>
      <c r="QXM10" s="59"/>
      <c r="QXN10" s="59"/>
      <c r="QXO10" s="59"/>
      <c r="QXP10" s="59"/>
      <c r="QXQ10" s="59"/>
      <c r="QXR10" s="59"/>
      <c r="QXS10" s="59"/>
      <c r="QXT10" s="59"/>
      <c r="QXU10" s="59"/>
      <c r="QXV10" s="59"/>
      <c r="QXW10" s="59"/>
      <c r="QXX10" s="59"/>
      <c r="QXY10" s="59"/>
      <c r="QXZ10" s="59"/>
      <c r="QYA10" s="59"/>
      <c r="QYB10" s="59"/>
      <c r="QYC10" s="59"/>
      <c r="QYD10" s="59"/>
      <c r="QYE10" s="59"/>
      <c r="QYF10" s="59"/>
      <c r="QYG10" s="59"/>
      <c r="QYH10" s="59"/>
      <c r="QYI10" s="59"/>
      <c r="QYJ10" s="59"/>
      <c r="QYK10" s="59"/>
      <c r="QYL10" s="59"/>
      <c r="QYM10" s="59"/>
      <c r="QYN10" s="59"/>
      <c r="QYO10" s="59"/>
      <c r="QYP10" s="59"/>
      <c r="QYQ10" s="59"/>
      <c r="QYR10" s="59"/>
      <c r="QYS10" s="59"/>
      <c r="QYT10" s="59"/>
      <c r="QYU10" s="59"/>
      <c r="QYV10" s="59"/>
      <c r="QYW10" s="59"/>
      <c r="QYX10" s="59"/>
      <c r="QYY10" s="59"/>
      <c r="QYZ10" s="59"/>
      <c r="QZA10" s="59"/>
      <c r="QZB10" s="59"/>
      <c r="QZC10" s="59"/>
      <c r="QZD10" s="59"/>
      <c r="QZE10" s="59"/>
      <c r="QZF10" s="59"/>
      <c r="QZG10" s="59"/>
      <c r="QZH10" s="59"/>
      <c r="QZI10" s="59"/>
      <c r="QZJ10" s="59"/>
      <c r="QZK10" s="59"/>
      <c r="QZL10" s="59"/>
      <c r="QZM10" s="59"/>
      <c r="QZN10" s="59"/>
      <c r="QZO10" s="59"/>
      <c r="QZP10" s="59"/>
      <c r="QZQ10" s="59"/>
      <c r="QZR10" s="59"/>
      <c r="QZS10" s="59"/>
      <c r="QZT10" s="59"/>
      <c r="QZU10" s="59"/>
      <c r="QZV10" s="59"/>
      <c r="QZW10" s="59"/>
      <c r="QZX10" s="59"/>
      <c r="QZY10" s="59"/>
      <c r="QZZ10" s="59"/>
      <c r="RAA10" s="59"/>
      <c r="RAB10" s="59"/>
      <c r="RAC10" s="59"/>
      <c r="RAD10" s="59"/>
      <c r="RAE10" s="59"/>
      <c r="RAF10" s="59"/>
      <c r="RAG10" s="59"/>
      <c r="RAH10" s="59"/>
      <c r="RAI10" s="59"/>
      <c r="RAJ10" s="59"/>
      <c r="RAK10" s="59"/>
      <c r="RAL10" s="59"/>
      <c r="RAM10" s="59"/>
      <c r="RAN10" s="59"/>
      <c r="RAO10" s="59"/>
      <c r="RAP10" s="59"/>
      <c r="RAQ10" s="59"/>
      <c r="RAR10" s="59"/>
      <c r="RAS10" s="59"/>
      <c r="RAT10" s="59"/>
      <c r="RAU10" s="59"/>
      <c r="RAV10" s="59"/>
      <c r="RAW10" s="59"/>
      <c r="RAX10" s="59"/>
      <c r="RAY10" s="59"/>
      <c r="RAZ10" s="59"/>
      <c r="RBA10" s="59"/>
      <c r="RBB10" s="59"/>
      <c r="RBC10" s="59"/>
      <c r="RBD10" s="59"/>
      <c r="RBE10" s="59"/>
      <c r="RBF10" s="59"/>
      <c r="RBG10" s="59"/>
      <c r="RBH10" s="59"/>
      <c r="RBI10" s="59"/>
      <c r="RBJ10" s="59"/>
      <c r="RBK10" s="59"/>
      <c r="RBL10" s="59"/>
      <c r="RBM10" s="59"/>
      <c r="RBN10" s="59"/>
      <c r="RBO10" s="59"/>
      <c r="RBP10" s="59"/>
      <c r="RBQ10" s="59"/>
      <c r="RBR10" s="59"/>
      <c r="RBS10" s="59"/>
      <c r="RBT10" s="59"/>
      <c r="RBU10" s="59"/>
      <c r="RBV10" s="59"/>
      <c r="RBW10" s="59"/>
      <c r="RBX10" s="59"/>
      <c r="RBY10" s="59"/>
      <c r="RBZ10" s="59"/>
      <c r="RCA10" s="59"/>
      <c r="RCB10" s="59"/>
      <c r="RCC10" s="59"/>
      <c r="RCD10" s="59"/>
      <c r="RCE10" s="59"/>
      <c r="RCF10" s="59"/>
      <c r="RCG10" s="59"/>
      <c r="RCH10" s="59"/>
      <c r="RCI10" s="59"/>
      <c r="RCJ10" s="59"/>
      <c r="RCK10" s="59"/>
      <c r="RCL10" s="59"/>
      <c r="RCM10" s="59"/>
      <c r="RCN10" s="59"/>
      <c r="RCO10" s="59"/>
      <c r="RCP10" s="59"/>
      <c r="RCQ10" s="59"/>
      <c r="RCR10" s="59"/>
      <c r="RCS10" s="59"/>
      <c r="RCT10" s="59"/>
      <c r="RCU10" s="59"/>
      <c r="RCV10" s="59"/>
      <c r="RCW10" s="59"/>
      <c r="RCX10" s="59"/>
      <c r="RCY10" s="59"/>
      <c r="RCZ10" s="59"/>
      <c r="RDA10" s="59"/>
      <c r="RDB10" s="59"/>
      <c r="RDC10" s="59"/>
      <c r="RDD10" s="59"/>
      <c r="RDE10" s="59"/>
      <c r="RDF10" s="59"/>
      <c r="RDG10" s="59"/>
      <c r="RDH10" s="59"/>
      <c r="RDI10" s="59"/>
      <c r="RDJ10" s="59"/>
      <c r="RDK10" s="59"/>
      <c r="RDL10" s="59"/>
      <c r="RDM10" s="59"/>
      <c r="RDN10" s="59"/>
      <c r="RDO10" s="59"/>
      <c r="RDP10" s="59"/>
      <c r="RDQ10" s="59"/>
      <c r="RDR10" s="59"/>
      <c r="RDS10" s="59"/>
      <c r="RDT10" s="59"/>
      <c r="RDU10" s="59"/>
      <c r="RDV10" s="59"/>
      <c r="RDW10" s="59"/>
      <c r="RDX10" s="59"/>
      <c r="RDY10" s="59"/>
      <c r="RDZ10" s="59"/>
      <c r="REA10" s="59"/>
      <c r="REB10" s="59"/>
      <c r="REC10" s="59"/>
      <c r="RED10" s="59"/>
      <c r="REE10" s="59"/>
      <c r="REF10" s="59"/>
      <c r="REG10" s="59"/>
      <c r="REH10" s="59"/>
      <c r="REI10" s="59"/>
      <c r="REJ10" s="59"/>
      <c r="REK10" s="59"/>
      <c r="REL10" s="59"/>
      <c r="REM10" s="59"/>
      <c r="REN10" s="59"/>
      <c r="REO10" s="59"/>
      <c r="REP10" s="59"/>
      <c r="REQ10" s="59"/>
      <c r="RER10" s="59"/>
      <c r="RES10" s="59"/>
      <c r="RET10" s="59"/>
      <c r="REU10" s="59"/>
      <c r="REV10" s="59"/>
      <c r="REW10" s="59"/>
      <c r="REX10" s="59"/>
      <c r="REY10" s="59"/>
      <c r="REZ10" s="59"/>
      <c r="RFA10" s="59"/>
      <c r="RFB10" s="59"/>
      <c r="RFC10" s="59"/>
      <c r="RFD10" s="59"/>
      <c r="RFE10" s="59"/>
      <c r="RFF10" s="59"/>
      <c r="RFG10" s="59"/>
      <c r="RFH10" s="59"/>
      <c r="RFI10" s="59"/>
      <c r="RFJ10" s="59"/>
      <c r="RFK10" s="59"/>
      <c r="RFL10" s="59"/>
      <c r="RFM10" s="59"/>
      <c r="RFN10" s="59"/>
      <c r="RFO10" s="59"/>
      <c r="RFP10" s="59"/>
      <c r="RFQ10" s="59"/>
      <c r="RFR10" s="59"/>
      <c r="RFS10" s="59"/>
      <c r="RFT10" s="59"/>
      <c r="RFU10" s="59"/>
      <c r="RFV10" s="59"/>
      <c r="RFW10" s="59"/>
      <c r="RFX10" s="59"/>
      <c r="RFY10" s="59"/>
      <c r="RFZ10" s="59"/>
      <c r="RGA10" s="59"/>
      <c r="RGB10" s="59"/>
      <c r="RGC10" s="59"/>
      <c r="RGD10" s="59"/>
      <c r="RGE10" s="59"/>
      <c r="RGF10" s="59"/>
      <c r="RGG10" s="59"/>
      <c r="RGH10" s="59"/>
      <c r="RGI10" s="59"/>
      <c r="RGJ10" s="59"/>
      <c r="RGK10" s="59"/>
      <c r="RGL10" s="59"/>
      <c r="RGM10" s="59"/>
      <c r="RGN10" s="59"/>
      <c r="RGO10" s="59"/>
      <c r="RGP10" s="59"/>
      <c r="RGQ10" s="59"/>
      <c r="RGR10" s="59"/>
      <c r="RGS10" s="59"/>
      <c r="RGT10" s="59"/>
      <c r="RGU10" s="59"/>
      <c r="RGV10" s="59"/>
      <c r="RGW10" s="59"/>
      <c r="RGX10" s="59"/>
      <c r="RGY10" s="59"/>
      <c r="RGZ10" s="59"/>
      <c r="RHA10" s="59"/>
      <c r="RHB10" s="59"/>
      <c r="RHC10" s="59"/>
      <c r="RHD10" s="59"/>
      <c r="RHE10" s="59"/>
      <c r="RHF10" s="59"/>
      <c r="RHG10" s="59"/>
      <c r="RHH10" s="59"/>
      <c r="RHI10" s="59"/>
      <c r="RHJ10" s="59"/>
      <c r="RHK10" s="59"/>
      <c r="RHL10" s="59"/>
      <c r="RHM10" s="59"/>
      <c r="RHN10" s="59"/>
      <c r="RHO10" s="59"/>
      <c r="RHP10" s="59"/>
      <c r="RHQ10" s="59"/>
      <c r="RHR10" s="59"/>
      <c r="RHS10" s="59"/>
      <c r="RHT10" s="59"/>
      <c r="RHU10" s="59"/>
      <c r="RHV10" s="59"/>
      <c r="RHW10" s="59"/>
      <c r="RHX10" s="59"/>
      <c r="RHY10" s="59"/>
      <c r="RHZ10" s="59"/>
      <c r="RIA10" s="59"/>
      <c r="RIB10" s="59"/>
      <c r="RIC10" s="59"/>
      <c r="RID10" s="59"/>
      <c r="RIE10" s="59"/>
      <c r="RIF10" s="59"/>
      <c r="RIG10" s="59"/>
      <c r="RIH10" s="59"/>
      <c r="RII10" s="59"/>
      <c r="RIJ10" s="59"/>
      <c r="RIK10" s="59"/>
      <c r="RIL10" s="59"/>
      <c r="RIM10" s="59"/>
      <c r="RIN10" s="59"/>
      <c r="RIO10" s="59"/>
      <c r="RIP10" s="59"/>
      <c r="RIQ10" s="59"/>
      <c r="RIR10" s="59"/>
      <c r="RIS10" s="59"/>
      <c r="RIT10" s="59"/>
      <c r="RIU10" s="59"/>
      <c r="RIV10" s="59"/>
      <c r="RIW10" s="59"/>
      <c r="RIX10" s="59"/>
      <c r="RIY10" s="59"/>
      <c r="RIZ10" s="59"/>
      <c r="RJA10" s="59"/>
      <c r="RJB10" s="59"/>
      <c r="RJC10" s="59"/>
      <c r="RJD10" s="59"/>
      <c r="RJE10" s="59"/>
      <c r="RJF10" s="59"/>
      <c r="RJG10" s="59"/>
      <c r="RJH10" s="59"/>
      <c r="RJI10" s="59"/>
      <c r="RJJ10" s="59"/>
      <c r="RJK10" s="59"/>
      <c r="RJL10" s="59"/>
      <c r="RJM10" s="59"/>
      <c r="RJN10" s="59"/>
      <c r="RJO10" s="59"/>
      <c r="RJP10" s="59"/>
      <c r="RJQ10" s="59"/>
      <c r="RJR10" s="59"/>
      <c r="RJS10" s="59"/>
      <c r="RJT10" s="59"/>
      <c r="RJU10" s="59"/>
      <c r="RJV10" s="59"/>
      <c r="RJW10" s="59"/>
      <c r="RJX10" s="59"/>
      <c r="RJY10" s="59"/>
      <c r="RJZ10" s="59"/>
      <c r="RKA10" s="59"/>
      <c r="RKB10" s="59"/>
      <c r="RKC10" s="59"/>
      <c r="RKD10" s="59"/>
      <c r="RKE10" s="59"/>
      <c r="RKF10" s="59"/>
      <c r="RKG10" s="59"/>
      <c r="RKH10" s="59"/>
      <c r="RKI10" s="59"/>
      <c r="RKJ10" s="59"/>
      <c r="RKK10" s="59"/>
      <c r="RKL10" s="59"/>
      <c r="RKM10" s="59"/>
      <c r="RKN10" s="59"/>
      <c r="RKO10" s="59"/>
      <c r="RKP10" s="59"/>
      <c r="RKQ10" s="59"/>
      <c r="RKR10" s="59"/>
      <c r="RKS10" s="59"/>
      <c r="RKT10" s="59"/>
      <c r="RKU10" s="59"/>
      <c r="RKV10" s="59"/>
      <c r="RKW10" s="59"/>
      <c r="RKX10" s="59"/>
      <c r="RKY10" s="59"/>
      <c r="RKZ10" s="59"/>
      <c r="RLA10" s="59"/>
      <c r="RLB10" s="59"/>
      <c r="RLC10" s="59"/>
      <c r="RLD10" s="59"/>
      <c r="RLE10" s="59"/>
      <c r="RLF10" s="59"/>
      <c r="RLG10" s="59"/>
      <c r="RLH10" s="59"/>
      <c r="RLI10" s="59"/>
      <c r="RLJ10" s="59"/>
      <c r="RLK10" s="59"/>
      <c r="RLL10" s="59"/>
      <c r="RLM10" s="59"/>
      <c r="RLN10" s="59"/>
      <c r="RLO10" s="59"/>
      <c r="RLP10" s="59"/>
      <c r="RLQ10" s="59"/>
      <c r="RLR10" s="59"/>
      <c r="RLS10" s="59"/>
      <c r="RLT10" s="59"/>
      <c r="RLU10" s="59"/>
      <c r="RLV10" s="59"/>
      <c r="RLW10" s="59"/>
      <c r="RLX10" s="59"/>
      <c r="RLY10" s="59"/>
      <c r="RLZ10" s="59"/>
      <c r="RMA10" s="59"/>
      <c r="RMB10" s="59"/>
      <c r="RMC10" s="59"/>
      <c r="RMD10" s="59"/>
      <c r="RME10" s="59"/>
      <c r="RMF10" s="59"/>
      <c r="RMG10" s="59"/>
      <c r="RMH10" s="59"/>
      <c r="RMI10" s="59"/>
      <c r="RMJ10" s="59"/>
      <c r="RMK10" s="59"/>
      <c r="RML10" s="59"/>
      <c r="RMM10" s="59"/>
      <c r="RMN10" s="59"/>
      <c r="RMO10" s="59"/>
      <c r="RMP10" s="59"/>
      <c r="RMQ10" s="59"/>
      <c r="RMR10" s="59"/>
      <c r="RMS10" s="59"/>
      <c r="RMT10" s="59"/>
      <c r="RMU10" s="59"/>
      <c r="RMV10" s="59"/>
      <c r="RMW10" s="59"/>
      <c r="RMX10" s="59"/>
      <c r="RMY10" s="59"/>
      <c r="RMZ10" s="59"/>
      <c r="RNA10" s="59"/>
      <c r="RNB10" s="59"/>
      <c r="RNC10" s="59"/>
      <c r="RND10" s="59"/>
      <c r="RNE10" s="59"/>
      <c r="RNF10" s="59"/>
      <c r="RNG10" s="59"/>
      <c r="RNH10" s="59"/>
      <c r="RNI10" s="59"/>
      <c r="RNJ10" s="59"/>
      <c r="RNK10" s="59"/>
      <c r="RNL10" s="59"/>
      <c r="RNM10" s="59"/>
      <c r="RNN10" s="59"/>
      <c r="RNO10" s="59"/>
      <c r="RNP10" s="59"/>
      <c r="RNQ10" s="59"/>
      <c r="RNR10" s="59"/>
      <c r="RNS10" s="59"/>
      <c r="RNT10" s="59"/>
      <c r="RNU10" s="59"/>
      <c r="RNV10" s="59"/>
      <c r="RNW10" s="59"/>
      <c r="RNX10" s="59"/>
      <c r="RNY10" s="59"/>
      <c r="RNZ10" s="59"/>
      <c r="ROA10" s="59"/>
      <c r="ROB10" s="59"/>
      <c r="ROC10" s="59"/>
      <c r="ROD10" s="59"/>
      <c r="ROE10" s="59"/>
      <c r="ROF10" s="59"/>
      <c r="ROG10" s="59"/>
      <c r="ROH10" s="59"/>
      <c r="ROI10" s="59"/>
      <c r="ROJ10" s="59"/>
      <c r="ROK10" s="59"/>
      <c r="ROL10" s="59"/>
      <c r="ROM10" s="59"/>
      <c r="RON10" s="59"/>
      <c r="ROO10" s="59"/>
      <c r="ROP10" s="59"/>
      <c r="ROQ10" s="59"/>
      <c r="ROR10" s="59"/>
      <c r="ROS10" s="59"/>
      <c r="ROT10" s="59"/>
      <c r="ROU10" s="59"/>
      <c r="ROV10" s="59"/>
      <c r="ROW10" s="59"/>
      <c r="ROX10" s="59"/>
      <c r="ROY10" s="59"/>
      <c r="ROZ10" s="59"/>
      <c r="RPA10" s="59"/>
      <c r="RPB10" s="59"/>
      <c r="RPC10" s="59"/>
      <c r="RPD10" s="59"/>
      <c r="RPE10" s="59"/>
      <c r="RPF10" s="59"/>
      <c r="RPG10" s="59"/>
      <c r="RPH10" s="59"/>
      <c r="RPI10" s="59"/>
      <c r="RPJ10" s="59"/>
      <c r="RPK10" s="59"/>
      <c r="RPL10" s="59"/>
      <c r="RPM10" s="59"/>
      <c r="RPN10" s="59"/>
      <c r="RPO10" s="59"/>
      <c r="RPP10" s="59"/>
      <c r="RPQ10" s="59"/>
      <c r="RPR10" s="59"/>
      <c r="RPS10" s="59"/>
      <c r="RPT10" s="59"/>
      <c r="RPU10" s="59"/>
      <c r="RPV10" s="59"/>
      <c r="RPW10" s="59"/>
      <c r="RPX10" s="59"/>
      <c r="RPY10" s="59"/>
      <c r="RPZ10" s="59"/>
      <c r="RQA10" s="59"/>
      <c r="RQB10" s="59"/>
      <c r="RQC10" s="59"/>
      <c r="RQD10" s="59"/>
      <c r="RQE10" s="59"/>
      <c r="RQF10" s="59"/>
      <c r="RQG10" s="59"/>
      <c r="RQH10" s="59"/>
      <c r="RQI10" s="59"/>
      <c r="RQJ10" s="59"/>
      <c r="RQK10" s="59"/>
      <c r="RQL10" s="59"/>
      <c r="RQM10" s="59"/>
      <c r="RQN10" s="59"/>
      <c r="RQO10" s="59"/>
      <c r="RQP10" s="59"/>
      <c r="RQQ10" s="59"/>
      <c r="RQR10" s="59"/>
      <c r="RQS10" s="59"/>
      <c r="RQT10" s="59"/>
      <c r="RQU10" s="59"/>
      <c r="RQV10" s="59"/>
      <c r="RQW10" s="59"/>
      <c r="RQX10" s="59"/>
      <c r="RQY10" s="59"/>
      <c r="RQZ10" s="59"/>
      <c r="RRA10" s="59"/>
      <c r="RRB10" s="59"/>
      <c r="RRC10" s="59"/>
      <c r="RRD10" s="59"/>
      <c r="RRE10" s="59"/>
      <c r="RRF10" s="59"/>
      <c r="RRG10" s="59"/>
      <c r="RRH10" s="59"/>
      <c r="RRI10" s="59"/>
      <c r="RRJ10" s="59"/>
      <c r="RRK10" s="59"/>
      <c r="RRL10" s="59"/>
      <c r="RRM10" s="59"/>
      <c r="RRN10" s="59"/>
      <c r="RRO10" s="59"/>
      <c r="RRP10" s="59"/>
      <c r="RRQ10" s="59"/>
      <c r="RRR10" s="59"/>
      <c r="RRS10" s="59"/>
      <c r="RRT10" s="59"/>
      <c r="RRU10" s="59"/>
      <c r="RRV10" s="59"/>
      <c r="RRW10" s="59"/>
      <c r="RRX10" s="59"/>
      <c r="RRY10" s="59"/>
      <c r="RRZ10" s="59"/>
      <c r="RSA10" s="59"/>
      <c r="RSB10" s="59"/>
      <c r="RSC10" s="59"/>
      <c r="RSD10" s="59"/>
      <c r="RSE10" s="59"/>
      <c r="RSF10" s="59"/>
      <c r="RSG10" s="59"/>
      <c r="RSH10" s="59"/>
      <c r="RSI10" s="59"/>
      <c r="RSJ10" s="59"/>
      <c r="RSK10" s="59"/>
      <c r="RSL10" s="59"/>
      <c r="RSM10" s="59"/>
      <c r="RSN10" s="59"/>
      <c r="RSO10" s="59"/>
      <c r="RSP10" s="59"/>
      <c r="RSQ10" s="59"/>
      <c r="RSR10" s="59"/>
      <c r="RSS10" s="59"/>
      <c r="RST10" s="59"/>
      <c r="RSU10" s="59"/>
      <c r="RSV10" s="59"/>
      <c r="RSW10" s="59"/>
      <c r="RSX10" s="59"/>
      <c r="RSY10" s="59"/>
      <c r="RSZ10" s="59"/>
      <c r="RTA10" s="59"/>
      <c r="RTB10" s="59"/>
      <c r="RTC10" s="59"/>
      <c r="RTD10" s="59"/>
      <c r="RTE10" s="59"/>
      <c r="RTF10" s="59"/>
      <c r="RTG10" s="59"/>
      <c r="RTH10" s="59"/>
      <c r="RTI10" s="59"/>
      <c r="RTJ10" s="59"/>
      <c r="RTK10" s="59"/>
      <c r="RTL10" s="59"/>
      <c r="RTM10" s="59"/>
      <c r="RTN10" s="59"/>
      <c r="RTO10" s="59"/>
      <c r="RTP10" s="59"/>
      <c r="RTQ10" s="59"/>
      <c r="RTR10" s="59"/>
      <c r="RTS10" s="59"/>
      <c r="RTT10" s="59"/>
      <c r="RTU10" s="59"/>
      <c r="RTV10" s="59"/>
      <c r="RTW10" s="59"/>
      <c r="RTX10" s="59"/>
      <c r="RTY10" s="59"/>
      <c r="RTZ10" s="59"/>
      <c r="RUA10" s="59"/>
      <c r="RUB10" s="59"/>
      <c r="RUC10" s="59"/>
      <c r="RUD10" s="59"/>
      <c r="RUE10" s="59"/>
      <c r="RUF10" s="59"/>
      <c r="RUG10" s="59"/>
      <c r="RUH10" s="59"/>
      <c r="RUI10" s="59"/>
      <c r="RUJ10" s="59"/>
      <c r="RUK10" s="59"/>
      <c r="RUL10" s="59"/>
      <c r="RUM10" s="59"/>
      <c r="RUN10" s="59"/>
      <c r="RUO10" s="59"/>
      <c r="RUP10" s="59"/>
      <c r="RUQ10" s="59"/>
      <c r="RUR10" s="59"/>
      <c r="RUS10" s="59"/>
      <c r="RUT10" s="59"/>
      <c r="RUU10" s="59"/>
      <c r="RUV10" s="59"/>
      <c r="RUW10" s="59"/>
      <c r="RUX10" s="59"/>
      <c r="RUY10" s="59"/>
      <c r="RUZ10" s="59"/>
      <c r="RVA10" s="59"/>
      <c r="RVB10" s="59"/>
      <c r="RVC10" s="59"/>
      <c r="RVD10" s="59"/>
      <c r="RVE10" s="59"/>
      <c r="RVF10" s="59"/>
      <c r="RVG10" s="59"/>
      <c r="RVH10" s="59"/>
      <c r="RVI10" s="59"/>
      <c r="RVJ10" s="59"/>
      <c r="RVK10" s="59"/>
      <c r="RVL10" s="59"/>
      <c r="RVM10" s="59"/>
      <c r="RVN10" s="59"/>
      <c r="RVO10" s="59"/>
      <c r="RVP10" s="59"/>
      <c r="RVQ10" s="59"/>
      <c r="RVR10" s="59"/>
      <c r="RVS10" s="59"/>
      <c r="RVT10" s="59"/>
      <c r="RVU10" s="59"/>
      <c r="RVV10" s="59"/>
      <c r="RVW10" s="59"/>
      <c r="RVX10" s="59"/>
      <c r="RVY10" s="59"/>
      <c r="RVZ10" s="59"/>
      <c r="RWA10" s="59"/>
      <c r="RWB10" s="59"/>
      <c r="RWC10" s="59"/>
      <c r="RWD10" s="59"/>
      <c r="RWE10" s="59"/>
      <c r="RWF10" s="59"/>
      <c r="RWG10" s="59"/>
      <c r="RWH10" s="59"/>
      <c r="RWI10" s="59"/>
      <c r="RWJ10" s="59"/>
      <c r="RWK10" s="59"/>
      <c r="RWL10" s="59"/>
      <c r="RWM10" s="59"/>
      <c r="RWN10" s="59"/>
      <c r="RWO10" s="59"/>
      <c r="RWP10" s="59"/>
      <c r="RWQ10" s="59"/>
      <c r="RWR10" s="59"/>
      <c r="RWS10" s="59"/>
      <c r="RWT10" s="59"/>
      <c r="RWU10" s="59"/>
      <c r="RWV10" s="59"/>
      <c r="RWW10" s="59"/>
      <c r="RWX10" s="59"/>
      <c r="RWY10" s="59"/>
      <c r="RWZ10" s="59"/>
      <c r="RXA10" s="59"/>
      <c r="RXB10" s="59"/>
      <c r="RXC10" s="59"/>
      <c r="RXD10" s="59"/>
      <c r="RXE10" s="59"/>
      <c r="RXF10" s="59"/>
      <c r="RXG10" s="59"/>
      <c r="RXH10" s="59"/>
      <c r="RXI10" s="59"/>
      <c r="RXJ10" s="59"/>
      <c r="RXK10" s="59"/>
      <c r="RXL10" s="59"/>
      <c r="RXM10" s="59"/>
      <c r="RXN10" s="59"/>
      <c r="RXO10" s="59"/>
      <c r="RXP10" s="59"/>
      <c r="RXQ10" s="59"/>
      <c r="RXR10" s="59"/>
      <c r="RXS10" s="59"/>
      <c r="RXT10" s="59"/>
      <c r="RXU10" s="59"/>
      <c r="RXV10" s="59"/>
      <c r="RXW10" s="59"/>
      <c r="RXX10" s="59"/>
      <c r="RXY10" s="59"/>
      <c r="RXZ10" s="59"/>
      <c r="RYA10" s="59"/>
      <c r="RYB10" s="59"/>
      <c r="RYC10" s="59"/>
      <c r="RYD10" s="59"/>
      <c r="RYE10" s="59"/>
      <c r="RYF10" s="59"/>
      <c r="RYG10" s="59"/>
      <c r="RYH10" s="59"/>
      <c r="RYI10" s="59"/>
      <c r="RYJ10" s="59"/>
      <c r="RYK10" s="59"/>
      <c r="RYL10" s="59"/>
      <c r="RYM10" s="59"/>
      <c r="RYN10" s="59"/>
      <c r="RYO10" s="59"/>
      <c r="RYP10" s="59"/>
      <c r="RYQ10" s="59"/>
      <c r="RYR10" s="59"/>
      <c r="RYS10" s="59"/>
      <c r="RYT10" s="59"/>
      <c r="RYU10" s="59"/>
      <c r="RYV10" s="59"/>
      <c r="RYW10" s="59"/>
      <c r="RYX10" s="59"/>
      <c r="RYY10" s="59"/>
      <c r="RYZ10" s="59"/>
      <c r="RZA10" s="59"/>
      <c r="RZB10" s="59"/>
      <c r="RZC10" s="59"/>
      <c r="RZD10" s="59"/>
      <c r="RZE10" s="59"/>
      <c r="RZF10" s="59"/>
      <c r="RZG10" s="59"/>
      <c r="RZH10" s="59"/>
      <c r="RZI10" s="59"/>
      <c r="RZJ10" s="59"/>
      <c r="RZK10" s="59"/>
      <c r="RZL10" s="59"/>
      <c r="RZM10" s="59"/>
      <c r="RZN10" s="59"/>
      <c r="RZO10" s="59"/>
      <c r="RZP10" s="59"/>
      <c r="RZQ10" s="59"/>
      <c r="RZR10" s="59"/>
      <c r="RZS10" s="59"/>
      <c r="RZT10" s="59"/>
      <c r="RZU10" s="59"/>
      <c r="RZV10" s="59"/>
      <c r="RZW10" s="59"/>
      <c r="RZX10" s="59"/>
      <c r="RZY10" s="59"/>
      <c r="RZZ10" s="59"/>
      <c r="SAA10" s="59"/>
      <c r="SAB10" s="59"/>
      <c r="SAC10" s="59"/>
      <c r="SAD10" s="59"/>
      <c r="SAE10" s="59"/>
      <c r="SAF10" s="59"/>
      <c r="SAG10" s="59"/>
      <c r="SAH10" s="59"/>
      <c r="SAI10" s="59"/>
      <c r="SAJ10" s="59"/>
      <c r="SAK10" s="59"/>
      <c r="SAL10" s="59"/>
      <c r="SAM10" s="59"/>
      <c r="SAN10" s="59"/>
      <c r="SAO10" s="59"/>
      <c r="SAP10" s="59"/>
      <c r="SAQ10" s="59"/>
      <c r="SAR10" s="59"/>
      <c r="SAS10" s="59"/>
      <c r="SAT10" s="59"/>
      <c r="SAU10" s="59"/>
      <c r="SAV10" s="59"/>
      <c r="SAW10" s="59"/>
      <c r="SAX10" s="59"/>
      <c r="SAY10" s="59"/>
      <c r="SAZ10" s="59"/>
      <c r="SBA10" s="59"/>
      <c r="SBB10" s="59"/>
      <c r="SBC10" s="59"/>
      <c r="SBD10" s="59"/>
      <c r="SBE10" s="59"/>
      <c r="SBF10" s="59"/>
      <c r="SBG10" s="59"/>
      <c r="SBH10" s="59"/>
      <c r="SBI10" s="59"/>
      <c r="SBJ10" s="59"/>
      <c r="SBK10" s="59"/>
      <c r="SBL10" s="59"/>
      <c r="SBM10" s="59"/>
      <c r="SBN10" s="59"/>
      <c r="SBO10" s="59"/>
      <c r="SBP10" s="59"/>
      <c r="SBQ10" s="59"/>
      <c r="SBR10" s="59"/>
      <c r="SBS10" s="59"/>
      <c r="SBT10" s="59"/>
      <c r="SBU10" s="59"/>
      <c r="SBV10" s="59"/>
      <c r="SBW10" s="59"/>
      <c r="SBX10" s="59"/>
      <c r="SBY10" s="59"/>
      <c r="SBZ10" s="59"/>
      <c r="SCA10" s="59"/>
      <c r="SCB10" s="59"/>
      <c r="SCC10" s="59"/>
      <c r="SCD10" s="59"/>
      <c r="SCE10" s="59"/>
      <c r="SCF10" s="59"/>
      <c r="SCG10" s="59"/>
      <c r="SCH10" s="59"/>
      <c r="SCI10" s="59"/>
      <c r="SCJ10" s="59"/>
      <c r="SCK10" s="59"/>
      <c r="SCL10" s="59"/>
      <c r="SCM10" s="59"/>
      <c r="SCN10" s="59"/>
      <c r="SCO10" s="59"/>
      <c r="SCP10" s="59"/>
      <c r="SCQ10" s="59"/>
      <c r="SCR10" s="59"/>
      <c r="SCS10" s="59"/>
      <c r="SCT10" s="59"/>
      <c r="SCU10" s="59"/>
      <c r="SCV10" s="59"/>
      <c r="SCW10" s="59"/>
      <c r="SCX10" s="59"/>
      <c r="SCY10" s="59"/>
      <c r="SCZ10" s="59"/>
      <c r="SDA10" s="59"/>
      <c r="SDB10" s="59"/>
      <c r="SDC10" s="59"/>
      <c r="SDD10" s="59"/>
      <c r="SDE10" s="59"/>
      <c r="SDF10" s="59"/>
      <c r="SDG10" s="59"/>
      <c r="SDH10" s="59"/>
      <c r="SDI10" s="59"/>
      <c r="SDJ10" s="59"/>
      <c r="SDK10" s="59"/>
      <c r="SDL10" s="59"/>
      <c r="SDM10" s="59"/>
      <c r="SDN10" s="59"/>
      <c r="SDO10" s="59"/>
      <c r="SDP10" s="59"/>
      <c r="SDQ10" s="59"/>
      <c r="SDR10" s="59"/>
      <c r="SDS10" s="59"/>
      <c r="SDT10" s="59"/>
      <c r="SDU10" s="59"/>
      <c r="SDV10" s="59"/>
      <c r="SDW10" s="59"/>
      <c r="SDX10" s="59"/>
      <c r="SDY10" s="59"/>
      <c r="SDZ10" s="59"/>
      <c r="SEA10" s="59"/>
      <c r="SEB10" s="59"/>
      <c r="SEC10" s="59"/>
      <c r="SED10" s="59"/>
      <c r="SEE10" s="59"/>
      <c r="SEF10" s="59"/>
      <c r="SEG10" s="59"/>
      <c r="SEH10" s="59"/>
      <c r="SEI10" s="59"/>
      <c r="SEJ10" s="59"/>
      <c r="SEK10" s="59"/>
      <c r="SEL10" s="59"/>
      <c r="SEM10" s="59"/>
      <c r="SEN10" s="59"/>
      <c r="SEO10" s="59"/>
      <c r="SEP10" s="59"/>
      <c r="SEQ10" s="59"/>
      <c r="SER10" s="59"/>
      <c r="SES10" s="59"/>
      <c r="SET10" s="59"/>
      <c r="SEU10" s="59"/>
      <c r="SEV10" s="59"/>
      <c r="SEW10" s="59"/>
      <c r="SEX10" s="59"/>
      <c r="SEY10" s="59"/>
      <c r="SEZ10" s="59"/>
      <c r="SFA10" s="59"/>
      <c r="SFB10" s="59"/>
      <c r="SFC10" s="59"/>
      <c r="SFD10" s="59"/>
      <c r="SFE10" s="59"/>
      <c r="SFF10" s="59"/>
      <c r="SFG10" s="59"/>
      <c r="SFH10" s="59"/>
      <c r="SFI10" s="59"/>
      <c r="SFJ10" s="59"/>
      <c r="SFK10" s="59"/>
      <c r="SFL10" s="59"/>
      <c r="SFM10" s="59"/>
      <c r="SFN10" s="59"/>
      <c r="SFO10" s="59"/>
      <c r="SFP10" s="59"/>
      <c r="SFQ10" s="59"/>
      <c r="SFR10" s="59"/>
      <c r="SFS10" s="59"/>
      <c r="SFT10" s="59"/>
      <c r="SFU10" s="59"/>
      <c r="SFV10" s="59"/>
      <c r="SFW10" s="59"/>
      <c r="SFX10" s="59"/>
      <c r="SFY10" s="59"/>
      <c r="SFZ10" s="59"/>
      <c r="SGA10" s="59"/>
      <c r="SGB10" s="59"/>
      <c r="SGC10" s="59"/>
      <c r="SGD10" s="59"/>
      <c r="SGE10" s="59"/>
      <c r="SGF10" s="59"/>
      <c r="SGG10" s="59"/>
      <c r="SGH10" s="59"/>
      <c r="SGI10" s="59"/>
      <c r="SGJ10" s="59"/>
      <c r="SGK10" s="59"/>
      <c r="SGL10" s="59"/>
      <c r="SGM10" s="59"/>
      <c r="SGN10" s="59"/>
      <c r="SGO10" s="59"/>
      <c r="SGP10" s="59"/>
      <c r="SGQ10" s="59"/>
      <c r="SGR10" s="59"/>
      <c r="SGS10" s="59"/>
      <c r="SGT10" s="59"/>
      <c r="SGU10" s="59"/>
      <c r="SGV10" s="59"/>
      <c r="SGW10" s="59"/>
      <c r="SGX10" s="59"/>
      <c r="SGY10" s="59"/>
      <c r="SGZ10" s="59"/>
      <c r="SHA10" s="59"/>
      <c r="SHB10" s="59"/>
      <c r="SHC10" s="59"/>
      <c r="SHD10" s="59"/>
      <c r="SHE10" s="59"/>
      <c r="SHF10" s="59"/>
      <c r="SHG10" s="59"/>
      <c r="SHH10" s="59"/>
      <c r="SHI10" s="59"/>
      <c r="SHJ10" s="59"/>
      <c r="SHK10" s="59"/>
      <c r="SHL10" s="59"/>
      <c r="SHM10" s="59"/>
      <c r="SHN10" s="59"/>
      <c r="SHO10" s="59"/>
      <c r="SHP10" s="59"/>
      <c r="SHQ10" s="59"/>
      <c r="SHR10" s="59"/>
      <c r="SHS10" s="59"/>
      <c r="SHT10" s="59"/>
      <c r="SHU10" s="59"/>
      <c r="SHV10" s="59"/>
      <c r="SHW10" s="59"/>
      <c r="SHX10" s="59"/>
      <c r="SHY10" s="59"/>
      <c r="SHZ10" s="59"/>
      <c r="SIA10" s="59"/>
      <c r="SIB10" s="59"/>
      <c r="SIC10" s="59"/>
      <c r="SID10" s="59"/>
      <c r="SIE10" s="59"/>
      <c r="SIF10" s="59"/>
      <c r="SIG10" s="59"/>
      <c r="SIH10" s="59"/>
      <c r="SII10" s="59"/>
      <c r="SIJ10" s="59"/>
      <c r="SIK10" s="59"/>
      <c r="SIL10" s="59"/>
      <c r="SIM10" s="59"/>
      <c r="SIN10" s="59"/>
      <c r="SIO10" s="59"/>
      <c r="SIP10" s="59"/>
      <c r="SIQ10" s="59"/>
      <c r="SIR10" s="59"/>
      <c r="SIS10" s="59"/>
      <c r="SIT10" s="59"/>
      <c r="SIU10" s="59"/>
      <c r="SIV10" s="59"/>
      <c r="SIW10" s="59"/>
      <c r="SIX10" s="59"/>
      <c r="SIY10" s="59"/>
      <c r="SIZ10" s="59"/>
      <c r="SJA10" s="59"/>
      <c r="SJB10" s="59"/>
      <c r="SJC10" s="59"/>
      <c r="SJD10" s="59"/>
      <c r="SJE10" s="59"/>
      <c r="SJF10" s="59"/>
      <c r="SJG10" s="59"/>
      <c r="SJH10" s="59"/>
      <c r="SJI10" s="59"/>
      <c r="SJJ10" s="59"/>
      <c r="SJK10" s="59"/>
      <c r="SJL10" s="59"/>
      <c r="SJM10" s="59"/>
      <c r="SJN10" s="59"/>
      <c r="SJO10" s="59"/>
      <c r="SJP10" s="59"/>
      <c r="SJQ10" s="59"/>
      <c r="SJR10" s="59"/>
      <c r="SJS10" s="59"/>
      <c r="SJT10" s="59"/>
      <c r="SJU10" s="59"/>
      <c r="SJV10" s="59"/>
      <c r="SJW10" s="59"/>
      <c r="SJX10" s="59"/>
      <c r="SJY10" s="59"/>
      <c r="SJZ10" s="59"/>
      <c r="SKA10" s="59"/>
      <c r="SKB10" s="59"/>
      <c r="SKC10" s="59"/>
      <c r="SKD10" s="59"/>
      <c r="SKE10" s="59"/>
      <c r="SKF10" s="59"/>
      <c r="SKG10" s="59"/>
      <c r="SKH10" s="59"/>
      <c r="SKI10" s="59"/>
      <c r="SKJ10" s="59"/>
      <c r="SKK10" s="59"/>
      <c r="SKL10" s="59"/>
      <c r="SKM10" s="59"/>
      <c r="SKN10" s="59"/>
      <c r="SKO10" s="59"/>
      <c r="SKP10" s="59"/>
      <c r="SKQ10" s="59"/>
      <c r="SKR10" s="59"/>
      <c r="SKS10" s="59"/>
      <c r="SKT10" s="59"/>
      <c r="SKU10" s="59"/>
      <c r="SKV10" s="59"/>
      <c r="SKW10" s="59"/>
      <c r="SKX10" s="59"/>
      <c r="SKY10" s="59"/>
      <c r="SKZ10" s="59"/>
      <c r="SLA10" s="59"/>
      <c r="SLB10" s="59"/>
      <c r="SLC10" s="59"/>
      <c r="SLD10" s="59"/>
      <c r="SLE10" s="59"/>
      <c r="SLF10" s="59"/>
      <c r="SLG10" s="59"/>
      <c r="SLH10" s="59"/>
      <c r="SLI10" s="59"/>
      <c r="SLJ10" s="59"/>
      <c r="SLK10" s="59"/>
      <c r="SLL10" s="59"/>
      <c r="SLM10" s="59"/>
      <c r="SLN10" s="59"/>
      <c r="SLO10" s="59"/>
      <c r="SLP10" s="59"/>
      <c r="SLQ10" s="59"/>
      <c r="SLR10" s="59"/>
      <c r="SLS10" s="59"/>
      <c r="SLT10" s="59"/>
      <c r="SLU10" s="59"/>
      <c r="SLV10" s="59"/>
      <c r="SLW10" s="59"/>
      <c r="SLX10" s="59"/>
      <c r="SLY10" s="59"/>
      <c r="SLZ10" s="59"/>
      <c r="SMA10" s="59"/>
      <c r="SMB10" s="59"/>
      <c r="SMC10" s="59"/>
      <c r="SMD10" s="59"/>
      <c r="SME10" s="59"/>
      <c r="SMF10" s="59"/>
      <c r="SMG10" s="59"/>
      <c r="SMH10" s="59"/>
      <c r="SMI10" s="59"/>
      <c r="SMJ10" s="59"/>
      <c r="SMK10" s="59"/>
      <c r="SML10" s="59"/>
      <c r="SMM10" s="59"/>
      <c r="SMN10" s="59"/>
      <c r="SMO10" s="59"/>
      <c r="SMP10" s="59"/>
      <c r="SMQ10" s="59"/>
      <c r="SMR10" s="59"/>
      <c r="SMS10" s="59"/>
      <c r="SMT10" s="59"/>
      <c r="SMU10" s="59"/>
      <c r="SMV10" s="59"/>
      <c r="SMW10" s="59"/>
      <c r="SMX10" s="59"/>
      <c r="SMY10" s="59"/>
      <c r="SMZ10" s="59"/>
      <c r="SNA10" s="59"/>
      <c r="SNB10" s="59"/>
      <c r="SNC10" s="59"/>
      <c r="SND10" s="59"/>
      <c r="SNE10" s="59"/>
      <c r="SNF10" s="59"/>
      <c r="SNG10" s="59"/>
      <c r="SNH10" s="59"/>
      <c r="SNI10" s="59"/>
      <c r="SNJ10" s="59"/>
      <c r="SNK10" s="59"/>
      <c r="SNL10" s="59"/>
      <c r="SNM10" s="59"/>
      <c r="SNN10" s="59"/>
      <c r="SNO10" s="59"/>
      <c r="SNP10" s="59"/>
      <c r="SNQ10" s="59"/>
      <c r="SNR10" s="59"/>
      <c r="SNS10" s="59"/>
      <c r="SNT10" s="59"/>
      <c r="SNU10" s="59"/>
      <c r="SNV10" s="59"/>
      <c r="SNW10" s="59"/>
      <c r="SNX10" s="59"/>
      <c r="SNY10" s="59"/>
      <c r="SNZ10" s="59"/>
      <c r="SOA10" s="59"/>
      <c r="SOB10" s="59"/>
      <c r="SOC10" s="59"/>
      <c r="SOD10" s="59"/>
      <c r="SOE10" s="59"/>
      <c r="SOF10" s="59"/>
      <c r="SOG10" s="59"/>
      <c r="SOH10" s="59"/>
      <c r="SOI10" s="59"/>
      <c r="SOJ10" s="59"/>
      <c r="SOK10" s="59"/>
      <c r="SOL10" s="59"/>
      <c r="SOM10" s="59"/>
      <c r="SON10" s="59"/>
      <c r="SOO10" s="59"/>
      <c r="SOP10" s="59"/>
      <c r="SOQ10" s="59"/>
      <c r="SOR10" s="59"/>
      <c r="SOS10" s="59"/>
      <c r="SOT10" s="59"/>
      <c r="SOU10" s="59"/>
      <c r="SOV10" s="59"/>
      <c r="SOW10" s="59"/>
      <c r="SOX10" s="59"/>
      <c r="SOY10" s="59"/>
      <c r="SOZ10" s="59"/>
      <c r="SPA10" s="59"/>
      <c r="SPB10" s="59"/>
      <c r="SPC10" s="59"/>
      <c r="SPD10" s="59"/>
      <c r="SPE10" s="59"/>
      <c r="SPF10" s="59"/>
      <c r="SPG10" s="59"/>
      <c r="SPH10" s="59"/>
      <c r="SPI10" s="59"/>
      <c r="SPJ10" s="59"/>
      <c r="SPK10" s="59"/>
      <c r="SPL10" s="59"/>
      <c r="SPM10" s="59"/>
      <c r="SPN10" s="59"/>
      <c r="SPO10" s="59"/>
      <c r="SPP10" s="59"/>
      <c r="SPQ10" s="59"/>
      <c r="SPR10" s="59"/>
      <c r="SPS10" s="59"/>
      <c r="SPT10" s="59"/>
      <c r="SPU10" s="59"/>
      <c r="SPV10" s="59"/>
      <c r="SPW10" s="59"/>
      <c r="SPX10" s="59"/>
      <c r="SPY10" s="59"/>
      <c r="SPZ10" s="59"/>
      <c r="SQA10" s="59"/>
      <c r="SQB10" s="59"/>
      <c r="SQC10" s="59"/>
      <c r="SQD10" s="59"/>
      <c r="SQE10" s="59"/>
      <c r="SQF10" s="59"/>
      <c r="SQG10" s="59"/>
      <c r="SQH10" s="59"/>
      <c r="SQI10" s="59"/>
      <c r="SQJ10" s="59"/>
      <c r="SQK10" s="59"/>
      <c r="SQL10" s="59"/>
      <c r="SQM10" s="59"/>
      <c r="SQN10" s="59"/>
      <c r="SQO10" s="59"/>
      <c r="SQP10" s="59"/>
      <c r="SQQ10" s="59"/>
      <c r="SQR10" s="59"/>
      <c r="SQS10" s="59"/>
      <c r="SQT10" s="59"/>
      <c r="SQU10" s="59"/>
      <c r="SQV10" s="59"/>
      <c r="SQW10" s="59"/>
      <c r="SQX10" s="59"/>
      <c r="SQY10" s="59"/>
      <c r="SQZ10" s="59"/>
      <c r="SRA10" s="59"/>
      <c r="SRB10" s="59"/>
      <c r="SRC10" s="59"/>
      <c r="SRD10" s="59"/>
      <c r="SRE10" s="59"/>
      <c r="SRF10" s="59"/>
      <c r="SRG10" s="59"/>
      <c r="SRH10" s="59"/>
      <c r="SRI10" s="59"/>
      <c r="SRJ10" s="59"/>
      <c r="SRK10" s="59"/>
      <c r="SRL10" s="59"/>
      <c r="SRM10" s="59"/>
      <c r="SRN10" s="59"/>
      <c r="SRO10" s="59"/>
      <c r="SRP10" s="59"/>
      <c r="SRQ10" s="59"/>
      <c r="SRR10" s="59"/>
      <c r="SRS10" s="59"/>
      <c r="SRT10" s="59"/>
      <c r="SRU10" s="59"/>
      <c r="SRV10" s="59"/>
      <c r="SRW10" s="59"/>
      <c r="SRX10" s="59"/>
      <c r="SRY10" s="59"/>
      <c r="SRZ10" s="59"/>
      <c r="SSA10" s="59"/>
      <c r="SSB10" s="59"/>
      <c r="SSC10" s="59"/>
      <c r="SSD10" s="59"/>
      <c r="SSE10" s="59"/>
      <c r="SSF10" s="59"/>
      <c r="SSG10" s="59"/>
      <c r="SSH10" s="59"/>
      <c r="SSI10" s="59"/>
      <c r="SSJ10" s="59"/>
      <c r="SSK10" s="59"/>
      <c r="SSL10" s="59"/>
      <c r="SSM10" s="59"/>
      <c r="SSN10" s="59"/>
      <c r="SSO10" s="59"/>
      <c r="SSP10" s="59"/>
      <c r="SSQ10" s="59"/>
      <c r="SSR10" s="59"/>
      <c r="SSS10" s="59"/>
      <c r="SST10" s="59"/>
      <c r="SSU10" s="59"/>
      <c r="SSV10" s="59"/>
      <c r="SSW10" s="59"/>
      <c r="SSX10" s="59"/>
      <c r="SSY10" s="59"/>
      <c r="SSZ10" s="59"/>
      <c r="STA10" s="59"/>
      <c r="STB10" s="59"/>
      <c r="STC10" s="59"/>
      <c r="STD10" s="59"/>
      <c r="STE10" s="59"/>
      <c r="STF10" s="59"/>
      <c r="STG10" s="59"/>
      <c r="STH10" s="59"/>
      <c r="STI10" s="59"/>
      <c r="STJ10" s="59"/>
      <c r="STK10" s="59"/>
      <c r="STL10" s="59"/>
      <c r="STM10" s="59"/>
      <c r="STN10" s="59"/>
      <c r="STO10" s="59"/>
      <c r="STP10" s="59"/>
      <c r="STQ10" s="59"/>
      <c r="STR10" s="59"/>
      <c r="STS10" s="59"/>
      <c r="STT10" s="59"/>
      <c r="STU10" s="59"/>
      <c r="STV10" s="59"/>
      <c r="STW10" s="59"/>
      <c r="STX10" s="59"/>
      <c r="STY10" s="59"/>
      <c r="STZ10" s="59"/>
      <c r="SUA10" s="59"/>
      <c r="SUB10" s="59"/>
      <c r="SUC10" s="59"/>
      <c r="SUD10" s="59"/>
      <c r="SUE10" s="59"/>
      <c r="SUF10" s="59"/>
      <c r="SUG10" s="59"/>
      <c r="SUH10" s="59"/>
      <c r="SUI10" s="59"/>
      <c r="SUJ10" s="59"/>
      <c r="SUK10" s="59"/>
      <c r="SUL10" s="59"/>
      <c r="SUM10" s="59"/>
      <c r="SUN10" s="59"/>
      <c r="SUO10" s="59"/>
      <c r="SUP10" s="59"/>
      <c r="SUQ10" s="59"/>
      <c r="SUR10" s="59"/>
      <c r="SUS10" s="59"/>
      <c r="SUT10" s="59"/>
      <c r="SUU10" s="59"/>
      <c r="SUV10" s="59"/>
      <c r="SUW10" s="59"/>
      <c r="SUX10" s="59"/>
      <c r="SUY10" s="59"/>
      <c r="SUZ10" s="59"/>
      <c r="SVA10" s="59"/>
      <c r="SVB10" s="59"/>
      <c r="SVC10" s="59"/>
      <c r="SVD10" s="59"/>
      <c r="SVE10" s="59"/>
      <c r="SVF10" s="59"/>
      <c r="SVG10" s="59"/>
      <c r="SVH10" s="59"/>
      <c r="SVI10" s="59"/>
      <c r="SVJ10" s="59"/>
      <c r="SVK10" s="59"/>
      <c r="SVL10" s="59"/>
      <c r="SVM10" s="59"/>
      <c r="SVN10" s="59"/>
      <c r="SVO10" s="59"/>
      <c r="SVP10" s="59"/>
      <c r="SVQ10" s="59"/>
      <c r="SVR10" s="59"/>
      <c r="SVS10" s="59"/>
      <c r="SVT10" s="59"/>
      <c r="SVU10" s="59"/>
      <c r="SVV10" s="59"/>
      <c r="SVW10" s="59"/>
      <c r="SVX10" s="59"/>
      <c r="SVY10" s="59"/>
      <c r="SVZ10" s="59"/>
      <c r="SWA10" s="59"/>
      <c r="SWB10" s="59"/>
      <c r="SWC10" s="59"/>
      <c r="SWD10" s="59"/>
      <c r="SWE10" s="59"/>
      <c r="SWF10" s="59"/>
      <c r="SWG10" s="59"/>
      <c r="SWH10" s="59"/>
      <c r="SWI10" s="59"/>
      <c r="SWJ10" s="59"/>
      <c r="SWK10" s="59"/>
      <c r="SWL10" s="59"/>
      <c r="SWM10" s="59"/>
      <c r="SWN10" s="59"/>
      <c r="SWO10" s="59"/>
      <c r="SWP10" s="59"/>
      <c r="SWQ10" s="59"/>
      <c r="SWR10" s="59"/>
      <c r="SWS10" s="59"/>
      <c r="SWT10" s="59"/>
      <c r="SWU10" s="59"/>
      <c r="SWV10" s="59"/>
      <c r="SWW10" s="59"/>
      <c r="SWX10" s="59"/>
      <c r="SWY10" s="59"/>
      <c r="SWZ10" s="59"/>
      <c r="SXA10" s="59"/>
      <c r="SXB10" s="59"/>
      <c r="SXC10" s="59"/>
      <c r="SXD10" s="59"/>
      <c r="SXE10" s="59"/>
      <c r="SXF10" s="59"/>
      <c r="SXG10" s="59"/>
      <c r="SXH10" s="59"/>
      <c r="SXI10" s="59"/>
      <c r="SXJ10" s="59"/>
      <c r="SXK10" s="59"/>
      <c r="SXL10" s="59"/>
      <c r="SXM10" s="59"/>
      <c r="SXN10" s="59"/>
      <c r="SXO10" s="59"/>
      <c r="SXP10" s="59"/>
      <c r="SXQ10" s="59"/>
      <c r="SXR10" s="59"/>
      <c r="SXS10" s="59"/>
      <c r="SXT10" s="59"/>
      <c r="SXU10" s="59"/>
      <c r="SXV10" s="59"/>
      <c r="SXW10" s="59"/>
      <c r="SXX10" s="59"/>
      <c r="SXY10" s="59"/>
      <c r="SXZ10" s="59"/>
      <c r="SYA10" s="59"/>
      <c r="SYB10" s="59"/>
      <c r="SYC10" s="59"/>
      <c r="SYD10" s="59"/>
      <c r="SYE10" s="59"/>
      <c r="SYF10" s="59"/>
      <c r="SYG10" s="59"/>
      <c r="SYH10" s="59"/>
      <c r="SYI10" s="59"/>
      <c r="SYJ10" s="59"/>
      <c r="SYK10" s="59"/>
      <c r="SYL10" s="59"/>
      <c r="SYM10" s="59"/>
      <c r="SYN10" s="59"/>
      <c r="SYO10" s="59"/>
      <c r="SYP10" s="59"/>
      <c r="SYQ10" s="59"/>
      <c r="SYR10" s="59"/>
      <c r="SYS10" s="59"/>
      <c r="SYT10" s="59"/>
      <c r="SYU10" s="59"/>
      <c r="SYV10" s="59"/>
      <c r="SYW10" s="59"/>
      <c r="SYX10" s="59"/>
      <c r="SYY10" s="59"/>
      <c r="SYZ10" s="59"/>
      <c r="SZA10" s="59"/>
      <c r="SZB10" s="59"/>
      <c r="SZC10" s="59"/>
      <c r="SZD10" s="59"/>
      <c r="SZE10" s="59"/>
      <c r="SZF10" s="59"/>
      <c r="SZG10" s="59"/>
      <c r="SZH10" s="59"/>
      <c r="SZI10" s="59"/>
      <c r="SZJ10" s="59"/>
      <c r="SZK10" s="59"/>
      <c r="SZL10" s="59"/>
      <c r="SZM10" s="59"/>
      <c r="SZN10" s="59"/>
      <c r="SZO10" s="59"/>
      <c r="SZP10" s="59"/>
      <c r="SZQ10" s="59"/>
      <c r="SZR10" s="59"/>
      <c r="SZS10" s="59"/>
      <c r="SZT10" s="59"/>
      <c r="SZU10" s="59"/>
      <c r="SZV10" s="59"/>
      <c r="SZW10" s="59"/>
      <c r="SZX10" s="59"/>
      <c r="SZY10" s="59"/>
      <c r="SZZ10" s="59"/>
      <c r="TAA10" s="59"/>
      <c r="TAB10" s="59"/>
      <c r="TAC10" s="59"/>
      <c r="TAD10" s="59"/>
      <c r="TAE10" s="59"/>
      <c r="TAF10" s="59"/>
      <c r="TAG10" s="59"/>
      <c r="TAH10" s="59"/>
      <c r="TAI10" s="59"/>
      <c r="TAJ10" s="59"/>
      <c r="TAK10" s="59"/>
      <c r="TAL10" s="59"/>
      <c r="TAM10" s="59"/>
      <c r="TAN10" s="59"/>
      <c r="TAO10" s="59"/>
      <c r="TAP10" s="59"/>
      <c r="TAQ10" s="59"/>
      <c r="TAR10" s="59"/>
      <c r="TAS10" s="59"/>
      <c r="TAT10" s="59"/>
      <c r="TAU10" s="59"/>
      <c r="TAV10" s="59"/>
      <c r="TAW10" s="59"/>
      <c r="TAX10" s="59"/>
      <c r="TAY10" s="59"/>
      <c r="TAZ10" s="59"/>
      <c r="TBA10" s="59"/>
      <c r="TBB10" s="59"/>
      <c r="TBC10" s="59"/>
      <c r="TBD10" s="59"/>
      <c r="TBE10" s="59"/>
      <c r="TBF10" s="59"/>
      <c r="TBG10" s="59"/>
      <c r="TBH10" s="59"/>
      <c r="TBI10" s="59"/>
      <c r="TBJ10" s="59"/>
      <c r="TBK10" s="59"/>
      <c r="TBL10" s="59"/>
      <c r="TBM10" s="59"/>
      <c r="TBN10" s="59"/>
      <c r="TBO10" s="59"/>
      <c r="TBP10" s="59"/>
      <c r="TBQ10" s="59"/>
      <c r="TBR10" s="59"/>
      <c r="TBS10" s="59"/>
      <c r="TBT10" s="59"/>
      <c r="TBU10" s="59"/>
      <c r="TBV10" s="59"/>
      <c r="TBW10" s="59"/>
      <c r="TBX10" s="59"/>
      <c r="TBY10" s="59"/>
      <c r="TBZ10" s="59"/>
      <c r="TCA10" s="59"/>
      <c r="TCB10" s="59"/>
      <c r="TCC10" s="59"/>
      <c r="TCD10" s="59"/>
      <c r="TCE10" s="59"/>
      <c r="TCF10" s="59"/>
      <c r="TCG10" s="59"/>
      <c r="TCH10" s="59"/>
      <c r="TCI10" s="59"/>
      <c r="TCJ10" s="59"/>
      <c r="TCK10" s="59"/>
      <c r="TCL10" s="59"/>
      <c r="TCM10" s="59"/>
      <c r="TCN10" s="59"/>
      <c r="TCO10" s="59"/>
      <c r="TCP10" s="59"/>
      <c r="TCQ10" s="59"/>
      <c r="TCR10" s="59"/>
      <c r="TCS10" s="59"/>
      <c r="TCT10" s="59"/>
      <c r="TCU10" s="59"/>
      <c r="TCV10" s="59"/>
      <c r="TCW10" s="59"/>
      <c r="TCX10" s="59"/>
      <c r="TCY10" s="59"/>
      <c r="TCZ10" s="59"/>
      <c r="TDA10" s="59"/>
      <c r="TDB10" s="59"/>
      <c r="TDC10" s="59"/>
      <c r="TDD10" s="59"/>
      <c r="TDE10" s="59"/>
      <c r="TDF10" s="59"/>
      <c r="TDG10" s="59"/>
      <c r="TDH10" s="59"/>
      <c r="TDI10" s="59"/>
      <c r="TDJ10" s="59"/>
      <c r="TDK10" s="59"/>
      <c r="TDL10" s="59"/>
      <c r="TDM10" s="59"/>
      <c r="TDN10" s="59"/>
      <c r="TDO10" s="59"/>
      <c r="TDP10" s="59"/>
      <c r="TDQ10" s="59"/>
      <c r="TDR10" s="59"/>
      <c r="TDS10" s="59"/>
      <c r="TDT10" s="59"/>
      <c r="TDU10" s="59"/>
      <c r="TDV10" s="59"/>
      <c r="TDW10" s="59"/>
      <c r="TDX10" s="59"/>
      <c r="TDY10" s="59"/>
      <c r="TDZ10" s="59"/>
      <c r="TEA10" s="59"/>
      <c r="TEB10" s="59"/>
      <c r="TEC10" s="59"/>
      <c r="TED10" s="59"/>
      <c r="TEE10" s="59"/>
      <c r="TEF10" s="59"/>
      <c r="TEG10" s="59"/>
      <c r="TEH10" s="59"/>
      <c r="TEI10" s="59"/>
      <c r="TEJ10" s="59"/>
      <c r="TEK10" s="59"/>
      <c r="TEL10" s="59"/>
      <c r="TEM10" s="59"/>
      <c r="TEN10" s="59"/>
      <c r="TEO10" s="59"/>
      <c r="TEP10" s="59"/>
      <c r="TEQ10" s="59"/>
      <c r="TER10" s="59"/>
      <c r="TES10" s="59"/>
      <c r="TET10" s="59"/>
      <c r="TEU10" s="59"/>
      <c r="TEV10" s="59"/>
      <c r="TEW10" s="59"/>
      <c r="TEX10" s="59"/>
      <c r="TEY10" s="59"/>
      <c r="TEZ10" s="59"/>
      <c r="TFA10" s="59"/>
      <c r="TFB10" s="59"/>
      <c r="TFC10" s="59"/>
      <c r="TFD10" s="59"/>
      <c r="TFE10" s="59"/>
      <c r="TFF10" s="59"/>
      <c r="TFG10" s="59"/>
      <c r="TFH10" s="59"/>
      <c r="TFI10" s="59"/>
      <c r="TFJ10" s="59"/>
      <c r="TFK10" s="59"/>
      <c r="TFL10" s="59"/>
      <c r="TFM10" s="59"/>
      <c r="TFN10" s="59"/>
      <c r="TFO10" s="59"/>
      <c r="TFP10" s="59"/>
      <c r="TFQ10" s="59"/>
      <c r="TFR10" s="59"/>
      <c r="TFS10" s="59"/>
      <c r="TFT10" s="59"/>
      <c r="TFU10" s="59"/>
      <c r="TFV10" s="59"/>
      <c r="TFW10" s="59"/>
      <c r="TFX10" s="59"/>
      <c r="TFY10" s="59"/>
      <c r="TFZ10" s="59"/>
      <c r="TGA10" s="59"/>
      <c r="TGB10" s="59"/>
      <c r="TGC10" s="59"/>
      <c r="TGD10" s="59"/>
      <c r="TGE10" s="59"/>
      <c r="TGF10" s="59"/>
      <c r="TGG10" s="59"/>
      <c r="TGH10" s="59"/>
      <c r="TGI10" s="59"/>
      <c r="TGJ10" s="59"/>
      <c r="TGK10" s="59"/>
      <c r="TGL10" s="59"/>
      <c r="TGM10" s="59"/>
      <c r="TGN10" s="59"/>
      <c r="TGO10" s="59"/>
      <c r="TGP10" s="59"/>
      <c r="TGQ10" s="59"/>
      <c r="TGR10" s="59"/>
      <c r="TGS10" s="59"/>
      <c r="TGT10" s="59"/>
      <c r="TGU10" s="59"/>
      <c r="TGV10" s="59"/>
      <c r="TGW10" s="59"/>
      <c r="TGX10" s="59"/>
      <c r="TGY10" s="59"/>
      <c r="TGZ10" s="59"/>
      <c r="THA10" s="59"/>
      <c r="THB10" s="59"/>
      <c r="THC10" s="59"/>
      <c r="THD10" s="59"/>
      <c r="THE10" s="59"/>
      <c r="THF10" s="59"/>
      <c r="THG10" s="59"/>
      <c r="THH10" s="59"/>
      <c r="THI10" s="59"/>
      <c r="THJ10" s="59"/>
      <c r="THK10" s="59"/>
      <c r="THL10" s="59"/>
      <c r="THM10" s="59"/>
      <c r="THN10" s="59"/>
      <c r="THO10" s="59"/>
      <c r="THP10" s="59"/>
      <c r="THQ10" s="59"/>
      <c r="THR10" s="59"/>
      <c r="THS10" s="59"/>
      <c r="THT10" s="59"/>
      <c r="THU10" s="59"/>
      <c r="THV10" s="59"/>
      <c r="THW10" s="59"/>
      <c r="THX10" s="59"/>
      <c r="THY10" s="59"/>
      <c r="THZ10" s="59"/>
      <c r="TIA10" s="59"/>
      <c r="TIB10" s="59"/>
      <c r="TIC10" s="59"/>
      <c r="TID10" s="59"/>
      <c r="TIE10" s="59"/>
      <c r="TIF10" s="59"/>
      <c r="TIG10" s="59"/>
      <c r="TIH10" s="59"/>
      <c r="TII10" s="59"/>
      <c r="TIJ10" s="59"/>
      <c r="TIK10" s="59"/>
      <c r="TIL10" s="59"/>
      <c r="TIM10" s="59"/>
      <c r="TIN10" s="59"/>
      <c r="TIO10" s="59"/>
      <c r="TIP10" s="59"/>
      <c r="TIQ10" s="59"/>
      <c r="TIR10" s="59"/>
      <c r="TIS10" s="59"/>
      <c r="TIT10" s="59"/>
      <c r="TIU10" s="59"/>
      <c r="TIV10" s="59"/>
      <c r="TIW10" s="59"/>
      <c r="TIX10" s="59"/>
      <c r="TIY10" s="59"/>
      <c r="TIZ10" s="59"/>
      <c r="TJA10" s="59"/>
      <c r="TJB10" s="59"/>
      <c r="TJC10" s="59"/>
      <c r="TJD10" s="59"/>
      <c r="TJE10" s="59"/>
      <c r="TJF10" s="59"/>
      <c r="TJG10" s="59"/>
      <c r="TJH10" s="59"/>
      <c r="TJI10" s="59"/>
      <c r="TJJ10" s="59"/>
      <c r="TJK10" s="59"/>
      <c r="TJL10" s="59"/>
      <c r="TJM10" s="59"/>
      <c r="TJN10" s="59"/>
      <c r="TJO10" s="59"/>
      <c r="TJP10" s="59"/>
      <c r="TJQ10" s="59"/>
      <c r="TJR10" s="59"/>
      <c r="TJS10" s="59"/>
      <c r="TJT10" s="59"/>
      <c r="TJU10" s="59"/>
      <c r="TJV10" s="59"/>
      <c r="TJW10" s="59"/>
      <c r="TJX10" s="59"/>
      <c r="TJY10" s="59"/>
      <c r="TJZ10" s="59"/>
      <c r="TKA10" s="59"/>
      <c r="TKB10" s="59"/>
      <c r="TKC10" s="59"/>
      <c r="TKD10" s="59"/>
      <c r="TKE10" s="59"/>
      <c r="TKF10" s="59"/>
      <c r="TKG10" s="59"/>
      <c r="TKH10" s="59"/>
      <c r="TKI10" s="59"/>
      <c r="TKJ10" s="59"/>
      <c r="TKK10" s="59"/>
      <c r="TKL10" s="59"/>
      <c r="TKM10" s="59"/>
      <c r="TKN10" s="59"/>
      <c r="TKO10" s="59"/>
      <c r="TKP10" s="59"/>
      <c r="TKQ10" s="59"/>
      <c r="TKR10" s="59"/>
      <c r="TKS10" s="59"/>
      <c r="TKT10" s="59"/>
      <c r="TKU10" s="59"/>
      <c r="TKV10" s="59"/>
      <c r="TKW10" s="59"/>
      <c r="TKX10" s="59"/>
      <c r="TKY10" s="59"/>
      <c r="TKZ10" s="59"/>
      <c r="TLA10" s="59"/>
      <c r="TLB10" s="59"/>
      <c r="TLC10" s="59"/>
      <c r="TLD10" s="59"/>
      <c r="TLE10" s="59"/>
      <c r="TLF10" s="59"/>
      <c r="TLG10" s="59"/>
      <c r="TLH10" s="59"/>
      <c r="TLI10" s="59"/>
      <c r="TLJ10" s="59"/>
      <c r="TLK10" s="59"/>
      <c r="TLL10" s="59"/>
      <c r="TLM10" s="59"/>
      <c r="TLN10" s="59"/>
      <c r="TLO10" s="59"/>
      <c r="TLP10" s="59"/>
      <c r="TLQ10" s="59"/>
      <c r="TLR10" s="59"/>
      <c r="TLS10" s="59"/>
      <c r="TLT10" s="59"/>
      <c r="TLU10" s="59"/>
      <c r="TLV10" s="59"/>
      <c r="TLW10" s="59"/>
      <c r="TLX10" s="59"/>
      <c r="TLY10" s="59"/>
      <c r="TLZ10" s="59"/>
      <c r="TMA10" s="59"/>
      <c r="TMB10" s="59"/>
      <c r="TMC10" s="59"/>
      <c r="TMD10" s="59"/>
      <c r="TME10" s="59"/>
      <c r="TMF10" s="59"/>
      <c r="TMG10" s="59"/>
      <c r="TMH10" s="59"/>
      <c r="TMI10" s="59"/>
      <c r="TMJ10" s="59"/>
      <c r="TMK10" s="59"/>
      <c r="TML10" s="59"/>
      <c r="TMM10" s="59"/>
      <c r="TMN10" s="59"/>
      <c r="TMO10" s="59"/>
      <c r="TMP10" s="59"/>
      <c r="TMQ10" s="59"/>
      <c r="TMR10" s="59"/>
      <c r="TMS10" s="59"/>
      <c r="TMT10" s="59"/>
      <c r="TMU10" s="59"/>
      <c r="TMV10" s="59"/>
      <c r="TMW10" s="59"/>
      <c r="TMX10" s="59"/>
      <c r="TMY10" s="59"/>
      <c r="TMZ10" s="59"/>
      <c r="TNA10" s="59"/>
      <c r="TNB10" s="59"/>
      <c r="TNC10" s="59"/>
      <c r="TND10" s="59"/>
      <c r="TNE10" s="59"/>
      <c r="TNF10" s="59"/>
      <c r="TNG10" s="59"/>
      <c r="TNH10" s="59"/>
      <c r="TNI10" s="59"/>
      <c r="TNJ10" s="59"/>
      <c r="TNK10" s="59"/>
      <c r="TNL10" s="59"/>
      <c r="TNM10" s="59"/>
      <c r="TNN10" s="59"/>
      <c r="TNO10" s="59"/>
      <c r="TNP10" s="59"/>
      <c r="TNQ10" s="59"/>
      <c r="TNR10" s="59"/>
      <c r="TNS10" s="59"/>
      <c r="TNT10" s="59"/>
      <c r="TNU10" s="59"/>
      <c r="TNV10" s="59"/>
      <c r="TNW10" s="59"/>
      <c r="TNX10" s="59"/>
      <c r="TNY10" s="59"/>
      <c r="TNZ10" s="59"/>
      <c r="TOA10" s="59"/>
      <c r="TOB10" s="59"/>
      <c r="TOC10" s="59"/>
      <c r="TOD10" s="59"/>
      <c r="TOE10" s="59"/>
      <c r="TOF10" s="59"/>
      <c r="TOG10" s="59"/>
      <c r="TOH10" s="59"/>
      <c r="TOI10" s="59"/>
      <c r="TOJ10" s="59"/>
      <c r="TOK10" s="59"/>
      <c r="TOL10" s="59"/>
      <c r="TOM10" s="59"/>
      <c r="TON10" s="59"/>
      <c r="TOO10" s="59"/>
      <c r="TOP10" s="59"/>
      <c r="TOQ10" s="59"/>
      <c r="TOR10" s="59"/>
      <c r="TOS10" s="59"/>
      <c r="TOT10" s="59"/>
      <c r="TOU10" s="59"/>
      <c r="TOV10" s="59"/>
      <c r="TOW10" s="59"/>
      <c r="TOX10" s="59"/>
      <c r="TOY10" s="59"/>
      <c r="TOZ10" s="59"/>
      <c r="TPA10" s="59"/>
      <c r="TPB10" s="59"/>
      <c r="TPC10" s="59"/>
      <c r="TPD10" s="59"/>
      <c r="TPE10" s="59"/>
      <c r="TPF10" s="59"/>
      <c r="TPG10" s="59"/>
      <c r="TPH10" s="59"/>
      <c r="TPI10" s="59"/>
      <c r="TPJ10" s="59"/>
      <c r="TPK10" s="59"/>
      <c r="TPL10" s="59"/>
      <c r="TPM10" s="59"/>
      <c r="TPN10" s="59"/>
      <c r="TPO10" s="59"/>
      <c r="TPP10" s="59"/>
      <c r="TPQ10" s="59"/>
      <c r="TPR10" s="59"/>
      <c r="TPS10" s="59"/>
      <c r="TPT10" s="59"/>
      <c r="TPU10" s="59"/>
      <c r="TPV10" s="59"/>
      <c r="TPW10" s="59"/>
      <c r="TPX10" s="59"/>
      <c r="TPY10" s="59"/>
      <c r="TPZ10" s="59"/>
      <c r="TQA10" s="59"/>
      <c r="TQB10" s="59"/>
      <c r="TQC10" s="59"/>
      <c r="TQD10" s="59"/>
      <c r="TQE10" s="59"/>
      <c r="TQF10" s="59"/>
      <c r="TQG10" s="59"/>
      <c r="TQH10" s="59"/>
      <c r="TQI10" s="59"/>
      <c r="TQJ10" s="59"/>
      <c r="TQK10" s="59"/>
      <c r="TQL10" s="59"/>
      <c r="TQM10" s="59"/>
      <c r="TQN10" s="59"/>
      <c r="TQO10" s="59"/>
      <c r="TQP10" s="59"/>
      <c r="TQQ10" s="59"/>
      <c r="TQR10" s="59"/>
      <c r="TQS10" s="59"/>
      <c r="TQT10" s="59"/>
      <c r="TQU10" s="59"/>
      <c r="TQV10" s="59"/>
      <c r="TQW10" s="59"/>
      <c r="TQX10" s="59"/>
      <c r="TQY10" s="59"/>
      <c r="TQZ10" s="59"/>
      <c r="TRA10" s="59"/>
      <c r="TRB10" s="59"/>
      <c r="TRC10" s="59"/>
      <c r="TRD10" s="59"/>
      <c r="TRE10" s="59"/>
      <c r="TRF10" s="59"/>
      <c r="TRG10" s="59"/>
      <c r="TRH10" s="59"/>
      <c r="TRI10" s="59"/>
      <c r="TRJ10" s="59"/>
      <c r="TRK10" s="59"/>
      <c r="TRL10" s="59"/>
      <c r="TRM10" s="59"/>
      <c r="TRN10" s="59"/>
      <c r="TRO10" s="59"/>
      <c r="TRP10" s="59"/>
      <c r="TRQ10" s="59"/>
      <c r="TRR10" s="59"/>
      <c r="TRS10" s="59"/>
      <c r="TRT10" s="59"/>
      <c r="TRU10" s="59"/>
      <c r="TRV10" s="59"/>
      <c r="TRW10" s="59"/>
      <c r="TRX10" s="59"/>
      <c r="TRY10" s="59"/>
      <c r="TRZ10" s="59"/>
      <c r="TSA10" s="59"/>
      <c r="TSB10" s="59"/>
      <c r="TSC10" s="59"/>
      <c r="TSD10" s="59"/>
      <c r="TSE10" s="59"/>
      <c r="TSF10" s="59"/>
      <c r="TSG10" s="59"/>
      <c r="TSH10" s="59"/>
      <c r="TSI10" s="59"/>
      <c r="TSJ10" s="59"/>
      <c r="TSK10" s="59"/>
      <c r="TSL10" s="59"/>
      <c r="TSM10" s="59"/>
      <c r="TSN10" s="59"/>
      <c r="TSO10" s="59"/>
      <c r="TSP10" s="59"/>
      <c r="TSQ10" s="59"/>
      <c r="TSR10" s="59"/>
      <c r="TSS10" s="59"/>
      <c r="TST10" s="59"/>
      <c r="TSU10" s="59"/>
      <c r="TSV10" s="59"/>
      <c r="TSW10" s="59"/>
      <c r="TSX10" s="59"/>
      <c r="TSY10" s="59"/>
      <c r="TSZ10" s="59"/>
      <c r="TTA10" s="59"/>
      <c r="TTB10" s="59"/>
      <c r="TTC10" s="59"/>
      <c r="TTD10" s="59"/>
      <c r="TTE10" s="59"/>
      <c r="TTF10" s="59"/>
      <c r="TTG10" s="59"/>
      <c r="TTH10" s="59"/>
      <c r="TTI10" s="59"/>
      <c r="TTJ10" s="59"/>
      <c r="TTK10" s="59"/>
      <c r="TTL10" s="59"/>
      <c r="TTM10" s="59"/>
      <c r="TTN10" s="59"/>
      <c r="TTO10" s="59"/>
      <c r="TTP10" s="59"/>
      <c r="TTQ10" s="59"/>
      <c r="TTR10" s="59"/>
      <c r="TTS10" s="59"/>
      <c r="TTT10" s="59"/>
      <c r="TTU10" s="59"/>
      <c r="TTV10" s="59"/>
      <c r="TTW10" s="59"/>
      <c r="TTX10" s="59"/>
      <c r="TTY10" s="59"/>
      <c r="TTZ10" s="59"/>
      <c r="TUA10" s="59"/>
      <c r="TUB10" s="59"/>
      <c r="TUC10" s="59"/>
      <c r="TUD10" s="59"/>
      <c r="TUE10" s="59"/>
      <c r="TUF10" s="59"/>
      <c r="TUG10" s="59"/>
      <c r="TUH10" s="59"/>
      <c r="TUI10" s="59"/>
      <c r="TUJ10" s="59"/>
      <c r="TUK10" s="59"/>
      <c r="TUL10" s="59"/>
      <c r="TUM10" s="59"/>
      <c r="TUN10" s="59"/>
      <c r="TUO10" s="59"/>
      <c r="TUP10" s="59"/>
      <c r="TUQ10" s="59"/>
      <c r="TUR10" s="59"/>
      <c r="TUS10" s="59"/>
      <c r="TUT10" s="59"/>
      <c r="TUU10" s="59"/>
      <c r="TUV10" s="59"/>
      <c r="TUW10" s="59"/>
      <c r="TUX10" s="59"/>
      <c r="TUY10" s="59"/>
      <c r="TUZ10" s="59"/>
      <c r="TVA10" s="59"/>
      <c r="TVB10" s="59"/>
      <c r="TVC10" s="59"/>
      <c r="TVD10" s="59"/>
      <c r="TVE10" s="59"/>
      <c r="TVF10" s="59"/>
      <c r="TVG10" s="59"/>
      <c r="TVH10" s="59"/>
      <c r="TVI10" s="59"/>
      <c r="TVJ10" s="59"/>
      <c r="TVK10" s="59"/>
      <c r="TVL10" s="59"/>
      <c r="TVM10" s="59"/>
      <c r="TVN10" s="59"/>
      <c r="TVO10" s="59"/>
      <c r="TVP10" s="59"/>
      <c r="TVQ10" s="59"/>
      <c r="TVR10" s="59"/>
      <c r="TVS10" s="59"/>
      <c r="TVT10" s="59"/>
      <c r="TVU10" s="59"/>
      <c r="TVV10" s="59"/>
      <c r="TVW10" s="59"/>
      <c r="TVX10" s="59"/>
      <c r="TVY10" s="59"/>
      <c r="TVZ10" s="59"/>
      <c r="TWA10" s="59"/>
      <c r="TWB10" s="59"/>
      <c r="TWC10" s="59"/>
      <c r="TWD10" s="59"/>
      <c r="TWE10" s="59"/>
      <c r="TWF10" s="59"/>
      <c r="TWG10" s="59"/>
      <c r="TWH10" s="59"/>
      <c r="TWI10" s="59"/>
      <c r="TWJ10" s="59"/>
      <c r="TWK10" s="59"/>
      <c r="TWL10" s="59"/>
      <c r="TWM10" s="59"/>
      <c r="TWN10" s="59"/>
      <c r="TWO10" s="59"/>
      <c r="TWP10" s="59"/>
      <c r="TWQ10" s="59"/>
      <c r="TWR10" s="59"/>
      <c r="TWS10" s="59"/>
      <c r="TWT10" s="59"/>
      <c r="TWU10" s="59"/>
      <c r="TWV10" s="59"/>
      <c r="TWW10" s="59"/>
      <c r="TWX10" s="59"/>
      <c r="TWY10" s="59"/>
      <c r="TWZ10" s="59"/>
      <c r="TXA10" s="59"/>
      <c r="TXB10" s="59"/>
      <c r="TXC10" s="59"/>
      <c r="TXD10" s="59"/>
      <c r="TXE10" s="59"/>
      <c r="TXF10" s="59"/>
      <c r="TXG10" s="59"/>
      <c r="TXH10" s="59"/>
      <c r="TXI10" s="59"/>
      <c r="TXJ10" s="59"/>
      <c r="TXK10" s="59"/>
      <c r="TXL10" s="59"/>
      <c r="TXM10" s="59"/>
      <c r="TXN10" s="59"/>
      <c r="TXO10" s="59"/>
      <c r="TXP10" s="59"/>
      <c r="TXQ10" s="59"/>
      <c r="TXR10" s="59"/>
      <c r="TXS10" s="59"/>
      <c r="TXT10" s="59"/>
      <c r="TXU10" s="59"/>
      <c r="TXV10" s="59"/>
      <c r="TXW10" s="59"/>
      <c r="TXX10" s="59"/>
      <c r="TXY10" s="59"/>
      <c r="TXZ10" s="59"/>
      <c r="TYA10" s="59"/>
      <c r="TYB10" s="59"/>
      <c r="TYC10" s="59"/>
      <c r="TYD10" s="59"/>
      <c r="TYE10" s="59"/>
      <c r="TYF10" s="59"/>
      <c r="TYG10" s="59"/>
      <c r="TYH10" s="59"/>
      <c r="TYI10" s="59"/>
      <c r="TYJ10" s="59"/>
      <c r="TYK10" s="59"/>
      <c r="TYL10" s="59"/>
      <c r="TYM10" s="59"/>
      <c r="TYN10" s="59"/>
      <c r="TYO10" s="59"/>
      <c r="TYP10" s="59"/>
      <c r="TYQ10" s="59"/>
      <c r="TYR10" s="59"/>
      <c r="TYS10" s="59"/>
      <c r="TYT10" s="59"/>
      <c r="TYU10" s="59"/>
      <c r="TYV10" s="59"/>
      <c r="TYW10" s="59"/>
      <c r="TYX10" s="59"/>
      <c r="TYY10" s="59"/>
      <c r="TYZ10" s="59"/>
      <c r="TZA10" s="59"/>
      <c r="TZB10" s="59"/>
      <c r="TZC10" s="59"/>
      <c r="TZD10" s="59"/>
      <c r="TZE10" s="59"/>
      <c r="TZF10" s="59"/>
      <c r="TZG10" s="59"/>
      <c r="TZH10" s="59"/>
      <c r="TZI10" s="59"/>
      <c r="TZJ10" s="59"/>
      <c r="TZK10" s="59"/>
      <c r="TZL10" s="59"/>
      <c r="TZM10" s="59"/>
      <c r="TZN10" s="59"/>
      <c r="TZO10" s="59"/>
      <c r="TZP10" s="59"/>
      <c r="TZQ10" s="59"/>
      <c r="TZR10" s="59"/>
      <c r="TZS10" s="59"/>
      <c r="TZT10" s="59"/>
      <c r="TZU10" s="59"/>
      <c r="TZV10" s="59"/>
      <c r="TZW10" s="59"/>
      <c r="TZX10" s="59"/>
      <c r="TZY10" s="59"/>
      <c r="TZZ10" s="59"/>
      <c r="UAA10" s="59"/>
      <c r="UAB10" s="59"/>
      <c r="UAC10" s="59"/>
      <c r="UAD10" s="59"/>
      <c r="UAE10" s="59"/>
      <c r="UAF10" s="59"/>
      <c r="UAG10" s="59"/>
      <c r="UAH10" s="59"/>
      <c r="UAI10" s="59"/>
      <c r="UAJ10" s="59"/>
      <c r="UAK10" s="59"/>
      <c r="UAL10" s="59"/>
      <c r="UAM10" s="59"/>
      <c r="UAN10" s="59"/>
      <c r="UAO10" s="59"/>
      <c r="UAP10" s="59"/>
      <c r="UAQ10" s="59"/>
      <c r="UAR10" s="59"/>
      <c r="UAS10" s="59"/>
      <c r="UAT10" s="59"/>
      <c r="UAU10" s="59"/>
      <c r="UAV10" s="59"/>
      <c r="UAW10" s="59"/>
      <c r="UAX10" s="59"/>
      <c r="UAY10" s="59"/>
      <c r="UAZ10" s="59"/>
      <c r="UBA10" s="59"/>
      <c r="UBB10" s="59"/>
      <c r="UBC10" s="59"/>
      <c r="UBD10" s="59"/>
      <c r="UBE10" s="59"/>
      <c r="UBF10" s="59"/>
      <c r="UBG10" s="59"/>
      <c r="UBH10" s="59"/>
      <c r="UBI10" s="59"/>
      <c r="UBJ10" s="59"/>
      <c r="UBK10" s="59"/>
      <c r="UBL10" s="59"/>
      <c r="UBM10" s="59"/>
      <c r="UBN10" s="59"/>
      <c r="UBO10" s="59"/>
      <c r="UBP10" s="59"/>
      <c r="UBQ10" s="59"/>
      <c r="UBR10" s="59"/>
      <c r="UBS10" s="59"/>
      <c r="UBT10" s="59"/>
      <c r="UBU10" s="59"/>
      <c r="UBV10" s="59"/>
      <c r="UBW10" s="59"/>
      <c r="UBX10" s="59"/>
      <c r="UBY10" s="59"/>
      <c r="UBZ10" s="59"/>
      <c r="UCA10" s="59"/>
      <c r="UCB10" s="59"/>
      <c r="UCC10" s="59"/>
      <c r="UCD10" s="59"/>
      <c r="UCE10" s="59"/>
      <c r="UCF10" s="59"/>
      <c r="UCG10" s="59"/>
      <c r="UCH10" s="59"/>
      <c r="UCI10" s="59"/>
      <c r="UCJ10" s="59"/>
      <c r="UCK10" s="59"/>
      <c r="UCL10" s="59"/>
      <c r="UCM10" s="59"/>
      <c r="UCN10" s="59"/>
      <c r="UCO10" s="59"/>
      <c r="UCP10" s="59"/>
      <c r="UCQ10" s="59"/>
      <c r="UCR10" s="59"/>
      <c r="UCS10" s="59"/>
      <c r="UCT10" s="59"/>
      <c r="UCU10" s="59"/>
      <c r="UCV10" s="59"/>
      <c r="UCW10" s="59"/>
      <c r="UCX10" s="59"/>
      <c r="UCY10" s="59"/>
      <c r="UCZ10" s="59"/>
      <c r="UDA10" s="59"/>
      <c r="UDB10" s="59"/>
      <c r="UDC10" s="59"/>
      <c r="UDD10" s="59"/>
      <c r="UDE10" s="59"/>
      <c r="UDF10" s="59"/>
      <c r="UDG10" s="59"/>
      <c r="UDH10" s="59"/>
      <c r="UDI10" s="59"/>
      <c r="UDJ10" s="59"/>
      <c r="UDK10" s="59"/>
      <c r="UDL10" s="59"/>
      <c r="UDM10" s="59"/>
      <c r="UDN10" s="59"/>
      <c r="UDO10" s="59"/>
      <c r="UDP10" s="59"/>
      <c r="UDQ10" s="59"/>
      <c r="UDR10" s="59"/>
      <c r="UDS10" s="59"/>
      <c r="UDT10" s="59"/>
      <c r="UDU10" s="59"/>
      <c r="UDV10" s="59"/>
      <c r="UDW10" s="59"/>
      <c r="UDX10" s="59"/>
      <c r="UDY10" s="59"/>
      <c r="UDZ10" s="59"/>
      <c r="UEA10" s="59"/>
      <c r="UEB10" s="59"/>
      <c r="UEC10" s="59"/>
      <c r="UED10" s="59"/>
      <c r="UEE10" s="59"/>
      <c r="UEF10" s="59"/>
      <c r="UEG10" s="59"/>
      <c r="UEH10" s="59"/>
      <c r="UEI10" s="59"/>
      <c r="UEJ10" s="59"/>
      <c r="UEK10" s="59"/>
      <c r="UEL10" s="59"/>
      <c r="UEM10" s="59"/>
      <c r="UEN10" s="59"/>
      <c r="UEO10" s="59"/>
      <c r="UEP10" s="59"/>
      <c r="UEQ10" s="59"/>
      <c r="UER10" s="59"/>
      <c r="UES10" s="59"/>
      <c r="UET10" s="59"/>
      <c r="UEU10" s="59"/>
      <c r="UEV10" s="59"/>
      <c r="UEW10" s="59"/>
      <c r="UEX10" s="59"/>
      <c r="UEY10" s="59"/>
      <c r="UEZ10" s="59"/>
      <c r="UFA10" s="59"/>
      <c r="UFB10" s="59"/>
      <c r="UFC10" s="59"/>
      <c r="UFD10" s="59"/>
      <c r="UFE10" s="59"/>
      <c r="UFF10" s="59"/>
      <c r="UFG10" s="59"/>
      <c r="UFH10" s="59"/>
      <c r="UFI10" s="59"/>
      <c r="UFJ10" s="59"/>
      <c r="UFK10" s="59"/>
      <c r="UFL10" s="59"/>
      <c r="UFM10" s="59"/>
      <c r="UFN10" s="59"/>
      <c r="UFO10" s="59"/>
      <c r="UFP10" s="59"/>
      <c r="UFQ10" s="59"/>
      <c r="UFR10" s="59"/>
      <c r="UFS10" s="59"/>
      <c r="UFT10" s="59"/>
      <c r="UFU10" s="59"/>
      <c r="UFV10" s="59"/>
      <c r="UFW10" s="59"/>
      <c r="UFX10" s="59"/>
      <c r="UFY10" s="59"/>
      <c r="UFZ10" s="59"/>
      <c r="UGA10" s="59"/>
      <c r="UGB10" s="59"/>
      <c r="UGC10" s="59"/>
      <c r="UGD10" s="59"/>
      <c r="UGE10" s="59"/>
      <c r="UGF10" s="59"/>
      <c r="UGG10" s="59"/>
      <c r="UGH10" s="59"/>
      <c r="UGI10" s="59"/>
      <c r="UGJ10" s="59"/>
      <c r="UGK10" s="59"/>
      <c r="UGL10" s="59"/>
      <c r="UGM10" s="59"/>
      <c r="UGN10" s="59"/>
      <c r="UGO10" s="59"/>
      <c r="UGP10" s="59"/>
      <c r="UGQ10" s="59"/>
      <c r="UGR10" s="59"/>
      <c r="UGS10" s="59"/>
      <c r="UGT10" s="59"/>
      <c r="UGU10" s="59"/>
      <c r="UGV10" s="59"/>
      <c r="UGW10" s="59"/>
      <c r="UGX10" s="59"/>
      <c r="UGY10" s="59"/>
      <c r="UGZ10" s="59"/>
      <c r="UHA10" s="59"/>
      <c r="UHB10" s="59"/>
      <c r="UHC10" s="59"/>
      <c r="UHD10" s="59"/>
      <c r="UHE10" s="59"/>
      <c r="UHF10" s="59"/>
      <c r="UHG10" s="59"/>
      <c r="UHH10" s="59"/>
      <c r="UHI10" s="59"/>
      <c r="UHJ10" s="59"/>
      <c r="UHK10" s="59"/>
      <c r="UHL10" s="59"/>
      <c r="UHM10" s="59"/>
      <c r="UHN10" s="59"/>
      <c r="UHO10" s="59"/>
      <c r="UHP10" s="59"/>
      <c r="UHQ10" s="59"/>
      <c r="UHR10" s="59"/>
      <c r="UHS10" s="59"/>
      <c r="UHT10" s="59"/>
      <c r="UHU10" s="59"/>
      <c r="UHV10" s="59"/>
      <c r="UHW10" s="59"/>
      <c r="UHX10" s="59"/>
      <c r="UHY10" s="59"/>
      <c r="UHZ10" s="59"/>
      <c r="UIA10" s="59"/>
      <c r="UIB10" s="59"/>
      <c r="UIC10" s="59"/>
      <c r="UID10" s="59"/>
      <c r="UIE10" s="59"/>
      <c r="UIF10" s="59"/>
      <c r="UIG10" s="59"/>
      <c r="UIH10" s="59"/>
      <c r="UII10" s="59"/>
      <c r="UIJ10" s="59"/>
      <c r="UIK10" s="59"/>
      <c r="UIL10" s="59"/>
      <c r="UIM10" s="59"/>
      <c r="UIN10" s="59"/>
      <c r="UIO10" s="59"/>
      <c r="UIP10" s="59"/>
      <c r="UIQ10" s="59"/>
      <c r="UIR10" s="59"/>
      <c r="UIS10" s="59"/>
      <c r="UIT10" s="59"/>
      <c r="UIU10" s="59"/>
      <c r="UIV10" s="59"/>
      <c r="UIW10" s="59"/>
      <c r="UIX10" s="59"/>
      <c r="UIY10" s="59"/>
      <c r="UIZ10" s="59"/>
      <c r="UJA10" s="59"/>
      <c r="UJB10" s="59"/>
      <c r="UJC10" s="59"/>
      <c r="UJD10" s="59"/>
      <c r="UJE10" s="59"/>
      <c r="UJF10" s="59"/>
      <c r="UJG10" s="59"/>
      <c r="UJH10" s="59"/>
      <c r="UJI10" s="59"/>
      <c r="UJJ10" s="59"/>
      <c r="UJK10" s="59"/>
      <c r="UJL10" s="59"/>
      <c r="UJM10" s="59"/>
      <c r="UJN10" s="59"/>
      <c r="UJO10" s="59"/>
      <c r="UJP10" s="59"/>
      <c r="UJQ10" s="59"/>
      <c r="UJR10" s="59"/>
      <c r="UJS10" s="59"/>
      <c r="UJT10" s="59"/>
      <c r="UJU10" s="59"/>
      <c r="UJV10" s="59"/>
      <c r="UJW10" s="59"/>
      <c r="UJX10" s="59"/>
      <c r="UJY10" s="59"/>
      <c r="UJZ10" s="59"/>
      <c r="UKA10" s="59"/>
      <c r="UKB10" s="59"/>
      <c r="UKC10" s="59"/>
      <c r="UKD10" s="59"/>
      <c r="UKE10" s="59"/>
      <c r="UKF10" s="59"/>
      <c r="UKG10" s="59"/>
      <c r="UKH10" s="59"/>
      <c r="UKI10" s="59"/>
      <c r="UKJ10" s="59"/>
      <c r="UKK10" s="59"/>
      <c r="UKL10" s="59"/>
      <c r="UKM10" s="59"/>
      <c r="UKN10" s="59"/>
      <c r="UKO10" s="59"/>
      <c r="UKP10" s="59"/>
      <c r="UKQ10" s="59"/>
      <c r="UKR10" s="59"/>
      <c r="UKS10" s="59"/>
      <c r="UKT10" s="59"/>
      <c r="UKU10" s="59"/>
      <c r="UKV10" s="59"/>
      <c r="UKW10" s="59"/>
      <c r="UKX10" s="59"/>
      <c r="UKY10" s="59"/>
      <c r="UKZ10" s="59"/>
      <c r="ULA10" s="59"/>
      <c r="ULB10" s="59"/>
      <c r="ULC10" s="59"/>
      <c r="ULD10" s="59"/>
      <c r="ULE10" s="59"/>
      <c r="ULF10" s="59"/>
      <c r="ULG10" s="59"/>
      <c r="ULH10" s="59"/>
      <c r="ULI10" s="59"/>
      <c r="ULJ10" s="59"/>
      <c r="ULK10" s="59"/>
      <c r="ULL10" s="59"/>
      <c r="ULM10" s="59"/>
      <c r="ULN10" s="59"/>
      <c r="ULO10" s="59"/>
      <c r="ULP10" s="59"/>
      <c r="ULQ10" s="59"/>
      <c r="ULR10" s="59"/>
      <c r="ULS10" s="59"/>
      <c r="ULT10" s="59"/>
      <c r="ULU10" s="59"/>
      <c r="ULV10" s="59"/>
      <c r="ULW10" s="59"/>
      <c r="ULX10" s="59"/>
      <c r="ULY10" s="59"/>
      <c r="ULZ10" s="59"/>
      <c r="UMA10" s="59"/>
      <c r="UMB10" s="59"/>
      <c r="UMC10" s="59"/>
      <c r="UMD10" s="59"/>
      <c r="UME10" s="59"/>
      <c r="UMF10" s="59"/>
      <c r="UMG10" s="59"/>
      <c r="UMH10" s="59"/>
      <c r="UMI10" s="59"/>
      <c r="UMJ10" s="59"/>
      <c r="UMK10" s="59"/>
      <c r="UML10" s="59"/>
      <c r="UMM10" s="59"/>
      <c r="UMN10" s="59"/>
      <c r="UMO10" s="59"/>
      <c r="UMP10" s="59"/>
      <c r="UMQ10" s="59"/>
      <c r="UMR10" s="59"/>
      <c r="UMS10" s="59"/>
      <c r="UMT10" s="59"/>
      <c r="UMU10" s="59"/>
      <c r="UMV10" s="59"/>
      <c r="UMW10" s="59"/>
      <c r="UMX10" s="59"/>
      <c r="UMY10" s="59"/>
      <c r="UMZ10" s="59"/>
      <c r="UNA10" s="59"/>
      <c r="UNB10" s="59"/>
      <c r="UNC10" s="59"/>
      <c r="UND10" s="59"/>
      <c r="UNE10" s="59"/>
      <c r="UNF10" s="59"/>
      <c r="UNG10" s="59"/>
      <c r="UNH10" s="59"/>
      <c r="UNI10" s="59"/>
      <c r="UNJ10" s="59"/>
      <c r="UNK10" s="59"/>
      <c r="UNL10" s="59"/>
      <c r="UNM10" s="59"/>
      <c r="UNN10" s="59"/>
      <c r="UNO10" s="59"/>
      <c r="UNP10" s="59"/>
      <c r="UNQ10" s="59"/>
      <c r="UNR10" s="59"/>
      <c r="UNS10" s="59"/>
      <c r="UNT10" s="59"/>
      <c r="UNU10" s="59"/>
      <c r="UNV10" s="59"/>
      <c r="UNW10" s="59"/>
      <c r="UNX10" s="59"/>
      <c r="UNY10" s="59"/>
      <c r="UNZ10" s="59"/>
      <c r="UOA10" s="59"/>
      <c r="UOB10" s="59"/>
      <c r="UOC10" s="59"/>
      <c r="UOD10" s="59"/>
      <c r="UOE10" s="59"/>
      <c r="UOF10" s="59"/>
      <c r="UOG10" s="59"/>
      <c r="UOH10" s="59"/>
      <c r="UOI10" s="59"/>
      <c r="UOJ10" s="59"/>
      <c r="UOK10" s="59"/>
      <c r="UOL10" s="59"/>
      <c r="UOM10" s="59"/>
      <c r="UON10" s="59"/>
      <c r="UOO10" s="59"/>
      <c r="UOP10" s="59"/>
      <c r="UOQ10" s="59"/>
      <c r="UOR10" s="59"/>
      <c r="UOS10" s="59"/>
      <c r="UOT10" s="59"/>
      <c r="UOU10" s="59"/>
      <c r="UOV10" s="59"/>
      <c r="UOW10" s="59"/>
      <c r="UOX10" s="59"/>
      <c r="UOY10" s="59"/>
      <c r="UOZ10" s="59"/>
      <c r="UPA10" s="59"/>
      <c r="UPB10" s="59"/>
      <c r="UPC10" s="59"/>
      <c r="UPD10" s="59"/>
      <c r="UPE10" s="59"/>
      <c r="UPF10" s="59"/>
      <c r="UPG10" s="59"/>
      <c r="UPH10" s="59"/>
      <c r="UPI10" s="59"/>
      <c r="UPJ10" s="59"/>
      <c r="UPK10" s="59"/>
      <c r="UPL10" s="59"/>
      <c r="UPM10" s="59"/>
      <c r="UPN10" s="59"/>
      <c r="UPO10" s="59"/>
      <c r="UPP10" s="59"/>
      <c r="UPQ10" s="59"/>
      <c r="UPR10" s="59"/>
      <c r="UPS10" s="59"/>
      <c r="UPT10" s="59"/>
      <c r="UPU10" s="59"/>
      <c r="UPV10" s="59"/>
      <c r="UPW10" s="59"/>
      <c r="UPX10" s="59"/>
      <c r="UPY10" s="59"/>
      <c r="UPZ10" s="59"/>
      <c r="UQA10" s="59"/>
      <c r="UQB10" s="59"/>
      <c r="UQC10" s="59"/>
      <c r="UQD10" s="59"/>
      <c r="UQE10" s="59"/>
      <c r="UQF10" s="59"/>
      <c r="UQG10" s="59"/>
      <c r="UQH10" s="59"/>
      <c r="UQI10" s="59"/>
      <c r="UQJ10" s="59"/>
      <c r="UQK10" s="59"/>
      <c r="UQL10" s="59"/>
      <c r="UQM10" s="59"/>
      <c r="UQN10" s="59"/>
      <c r="UQO10" s="59"/>
      <c r="UQP10" s="59"/>
      <c r="UQQ10" s="59"/>
      <c r="UQR10" s="59"/>
      <c r="UQS10" s="59"/>
      <c r="UQT10" s="59"/>
      <c r="UQU10" s="59"/>
      <c r="UQV10" s="59"/>
      <c r="UQW10" s="59"/>
      <c r="UQX10" s="59"/>
      <c r="UQY10" s="59"/>
      <c r="UQZ10" s="59"/>
      <c r="URA10" s="59"/>
      <c r="URB10" s="59"/>
      <c r="URC10" s="59"/>
      <c r="URD10" s="59"/>
      <c r="URE10" s="59"/>
      <c r="URF10" s="59"/>
      <c r="URG10" s="59"/>
      <c r="URH10" s="59"/>
      <c r="URI10" s="59"/>
      <c r="URJ10" s="59"/>
      <c r="URK10" s="59"/>
      <c r="URL10" s="59"/>
      <c r="URM10" s="59"/>
      <c r="URN10" s="59"/>
      <c r="URO10" s="59"/>
      <c r="URP10" s="59"/>
      <c r="URQ10" s="59"/>
      <c r="URR10" s="59"/>
      <c r="URS10" s="59"/>
      <c r="URT10" s="59"/>
      <c r="URU10" s="59"/>
      <c r="URV10" s="59"/>
      <c r="URW10" s="59"/>
      <c r="URX10" s="59"/>
      <c r="URY10" s="59"/>
      <c r="URZ10" s="59"/>
      <c r="USA10" s="59"/>
      <c r="USB10" s="59"/>
      <c r="USC10" s="59"/>
      <c r="USD10" s="59"/>
      <c r="USE10" s="59"/>
      <c r="USF10" s="59"/>
      <c r="USG10" s="59"/>
      <c r="USH10" s="59"/>
      <c r="USI10" s="59"/>
      <c r="USJ10" s="59"/>
      <c r="USK10" s="59"/>
      <c r="USL10" s="59"/>
      <c r="USM10" s="59"/>
      <c r="USN10" s="59"/>
      <c r="USO10" s="59"/>
      <c r="USP10" s="59"/>
      <c r="USQ10" s="59"/>
      <c r="USR10" s="59"/>
      <c r="USS10" s="59"/>
      <c r="UST10" s="59"/>
      <c r="USU10" s="59"/>
      <c r="USV10" s="59"/>
      <c r="USW10" s="59"/>
      <c r="USX10" s="59"/>
      <c r="USY10" s="59"/>
      <c r="USZ10" s="59"/>
      <c r="UTA10" s="59"/>
      <c r="UTB10" s="59"/>
      <c r="UTC10" s="59"/>
      <c r="UTD10" s="59"/>
      <c r="UTE10" s="59"/>
      <c r="UTF10" s="59"/>
      <c r="UTG10" s="59"/>
      <c r="UTH10" s="59"/>
      <c r="UTI10" s="59"/>
      <c r="UTJ10" s="59"/>
      <c r="UTK10" s="59"/>
      <c r="UTL10" s="59"/>
      <c r="UTM10" s="59"/>
      <c r="UTN10" s="59"/>
      <c r="UTO10" s="59"/>
      <c r="UTP10" s="59"/>
      <c r="UTQ10" s="59"/>
      <c r="UTR10" s="59"/>
      <c r="UTS10" s="59"/>
      <c r="UTT10" s="59"/>
      <c r="UTU10" s="59"/>
      <c r="UTV10" s="59"/>
      <c r="UTW10" s="59"/>
      <c r="UTX10" s="59"/>
      <c r="UTY10" s="59"/>
      <c r="UTZ10" s="59"/>
      <c r="UUA10" s="59"/>
      <c r="UUB10" s="59"/>
      <c r="UUC10" s="59"/>
      <c r="UUD10" s="59"/>
      <c r="UUE10" s="59"/>
      <c r="UUF10" s="59"/>
      <c r="UUG10" s="59"/>
      <c r="UUH10" s="59"/>
      <c r="UUI10" s="59"/>
      <c r="UUJ10" s="59"/>
      <c r="UUK10" s="59"/>
      <c r="UUL10" s="59"/>
      <c r="UUM10" s="59"/>
      <c r="UUN10" s="59"/>
      <c r="UUO10" s="59"/>
      <c r="UUP10" s="59"/>
      <c r="UUQ10" s="59"/>
      <c r="UUR10" s="59"/>
      <c r="UUS10" s="59"/>
      <c r="UUT10" s="59"/>
      <c r="UUU10" s="59"/>
      <c r="UUV10" s="59"/>
      <c r="UUW10" s="59"/>
      <c r="UUX10" s="59"/>
      <c r="UUY10" s="59"/>
      <c r="UUZ10" s="59"/>
      <c r="UVA10" s="59"/>
      <c r="UVB10" s="59"/>
      <c r="UVC10" s="59"/>
      <c r="UVD10" s="59"/>
      <c r="UVE10" s="59"/>
      <c r="UVF10" s="59"/>
      <c r="UVG10" s="59"/>
      <c r="UVH10" s="59"/>
      <c r="UVI10" s="59"/>
      <c r="UVJ10" s="59"/>
      <c r="UVK10" s="59"/>
      <c r="UVL10" s="59"/>
      <c r="UVM10" s="59"/>
      <c r="UVN10" s="59"/>
      <c r="UVO10" s="59"/>
      <c r="UVP10" s="59"/>
      <c r="UVQ10" s="59"/>
      <c r="UVR10" s="59"/>
      <c r="UVS10" s="59"/>
      <c r="UVT10" s="59"/>
      <c r="UVU10" s="59"/>
      <c r="UVV10" s="59"/>
      <c r="UVW10" s="59"/>
      <c r="UVX10" s="59"/>
      <c r="UVY10" s="59"/>
      <c r="UVZ10" s="59"/>
      <c r="UWA10" s="59"/>
      <c r="UWB10" s="59"/>
      <c r="UWC10" s="59"/>
      <c r="UWD10" s="59"/>
      <c r="UWE10" s="59"/>
      <c r="UWF10" s="59"/>
      <c r="UWG10" s="59"/>
      <c r="UWH10" s="59"/>
      <c r="UWI10" s="59"/>
      <c r="UWJ10" s="59"/>
      <c r="UWK10" s="59"/>
      <c r="UWL10" s="59"/>
      <c r="UWM10" s="59"/>
      <c r="UWN10" s="59"/>
      <c r="UWO10" s="59"/>
      <c r="UWP10" s="59"/>
      <c r="UWQ10" s="59"/>
      <c r="UWR10" s="59"/>
      <c r="UWS10" s="59"/>
      <c r="UWT10" s="59"/>
      <c r="UWU10" s="59"/>
      <c r="UWV10" s="59"/>
      <c r="UWW10" s="59"/>
      <c r="UWX10" s="59"/>
      <c r="UWY10" s="59"/>
      <c r="UWZ10" s="59"/>
      <c r="UXA10" s="59"/>
      <c r="UXB10" s="59"/>
      <c r="UXC10" s="59"/>
      <c r="UXD10" s="59"/>
      <c r="UXE10" s="59"/>
      <c r="UXF10" s="59"/>
      <c r="UXG10" s="59"/>
      <c r="UXH10" s="59"/>
      <c r="UXI10" s="59"/>
      <c r="UXJ10" s="59"/>
      <c r="UXK10" s="59"/>
      <c r="UXL10" s="59"/>
      <c r="UXM10" s="59"/>
      <c r="UXN10" s="59"/>
      <c r="UXO10" s="59"/>
      <c r="UXP10" s="59"/>
      <c r="UXQ10" s="59"/>
      <c r="UXR10" s="59"/>
      <c r="UXS10" s="59"/>
      <c r="UXT10" s="59"/>
      <c r="UXU10" s="59"/>
      <c r="UXV10" s="59"/>
      <c r="UXW10" s="59"/>
      <c r="UXX10" s="59"/>
      <c r="UXY10" s="59"/>
      <c r="UXZ10" s="59"/>
      <c r="UYA10" s="59"/>
      <c r="UYB10" s="59"/>
      <c r="UYC10" s="59"/>
      <c r="UYD10" s="59"/>
      <c r="UYE10" s="59"/>
      <c r="UYF10" s="59"/>
      <c r="UYG10" s="59"/>
      <c r="UYH10" s="59"/>
      <c r="UYI10" s="59"/>
      <c r="UYJ10" s="59"/>
      <c r="UYK10" s="59"/>
      <c r="UYL10" s="59"/>
      <c r="UYM10" s="59"/>
      <c r="UYN10" s="59"/>
      <c r="UYO10" s="59"/>
      <c r="UYP10" s="59"/>
      <c r="UYQ10" s="59"/>
      <c r="UYR10" s="59"/>
      <c r="UYS10" s="59"/>
      <c r="UYT10" s="59"/>
      <c r="UYU10" s="59"/>
      <c r="UYV10" s="59"/>
      <c r="UYW10" s="59"/>
      <c r="UYX10" s="59"/>
      <c r="UYY10" s="59"/>
      <c r="UYZ10" s="59"/>
      <c r="UZA10" s="59"/>
      <c r="UZB10" s="59"/>
      <c r="UZC10" s="59"/>
      <c r="UZD10" s="59"/>
      <c r="UZE10" s="59"/>
      <c r="UZF10" s="59"/>
      <c r="UZG10" s="59"/>
      <c r="UZH10" s="59"/>
      <c r="UZI10" s="59"/>
      <c r="UZJ10" s="59"/>
      <c r="UZK10" s="59"/>
      <c r="UZL10" s="59"/>
      <c r="UZM10" s="59"/>
      <c r="UZN10" s="59"/>
      <c r="UZO10" s="59"/>
      <c r="UZP10" s="59"/>
      <c r="UZQ10" s="59"/>
      <c r="UZR10" s="59"/>
      <c r="UZS10" s="59"/>
      <c r="UZT10" s="59"/>
      <c r="UZU10" s="59"/>
      <c r="UZV10" s="59"/>
      <c r="UZW10" s="59"/>
      <c r="UZX10" s="59"/>
      <c r="UZY10" s="59"/>
      <c r="UZZ10" s="59"/>
      <c r="VAA10" s="59"/>
      <c r="VAB10" s="59"/>
      <c r="VAC10" s="59"/>
      <c r="VAD10" s="59"/>
      <c r="VAE10" s="59"/>
      <c r="VAF10" s="59"/>
      <c r="VAG10" s="59"/>
      <c r="VAH10" s="59"/>
      <c r="VAI10" s="59"/>
      <c r="VAJ10" s="59"/>
      <c r="VAK10" s="59"/>
      <c r="VAL10" s="59"/>
      <c r="VAM10" s="59"/>
      <c r="VAN10" s="59"/>
      <c r="VAO10" s="59"/>
      <c r="VAP10" s="59"/>
      <c r="VAQ10" s="59"/>
      <c r="VAR10" s="59"/>
      <c r="VAS10" s="59"/>
      <c r="VAT10" s="59"/>
      <c r="VAU10" s="59"/>
      <c r="VAV10" s="59"/>
      <c r="VAW10" s="59"/>
      <c r="VAX10" s="59"/>
      <c r="VAY10" s="59"/>
      <c r="VAZ10" s="59"/>
      <c r="VBA10" s="59"/>
      <c r="VBB10" s="59"/>
      <c r="VBC10" s="59"/>
      <c r="VBD10" s="59"/>
      <c r="VBE10" s="59"/>
      <c r="VBF10" s="59"/>
      <c r="VBG10" s="59"/>
      <c r="VBH10" s="59"/>
      <c r="VBI10" s="59"/>
      <c r="VBJ10" s="59"/>
      <c r="VBK10" s="59"/>
      <c r="VBL10" s="59"/>
      <c r="VBM10" s="59"/>
      <c r="VBN10" s="59"/>
      <c r="VBO10" s="59"/>
      <c r="VBP10" s="59"/>
      <c r="VBQ10" s="59"/>
      <c r="VBR10" s="59"/>
      <c r="VBS10" s="59"/>
      <c r="VBT10" s="59"/>
      <c r="VBU10" s="59"/>
      <c r="VBV10" s="59"/>
      <c r="VBW10" s="59"/>
      <c r="VBX10" s="59"/>
      <c r="VBY10" s="59"/>
      <c r="VBZ10" s="59"/>
      <c r="VCA10" s="59"/>
      <c r="VCB10" s="59"/>
      <c r="VCC10" s="59"/>
      <c r="VCD10" s="59"/>
      <c r="VCE10" s="59"/>
      <c r="VCF10" s="59"/>
      <c r="VCG10" s="59"/>
      <c r="VCH10" s="59"/>
      <c r="VCI10" s="59"/>
      <c r="VCJ10" s="59"/>
      <c r="VCK10" s="59"/>
      <c r="VCL10" s="59"/>
      <c r="VCM10" s="59"/>
      <c r="VCN10" s="59"/>
      <c r="VCO10" s="59"/>
      <c r="VCP10" s="59"/>
      <c r="VCQ10" s="59"/>
      <c r="VCR10" s="59"/>
      <c r="VCS10" s="59"/>
      <c r="VCT10" s="59"/>
      <c r="VCU10" s="59"/>
      <c r="VCV10" s="59"/>
      <c r="VCW10" s="59"/>
      <c r="VCX10" s="59"/>
      <c r="VCY10" s="59"/>
      <c r="VCZ10" s="59"/>
      <c r="VDA10" s="59"/>
      <c r="VDB10" s="59"/>
      <c r="VDC10" s="59"/>
      <c r="VDD10" s="59"/>
      <c r="VDE10" s="59"/>
      <c r="VDF10" s="59"/>
      <c r="VDG10" s="59"/>
      <c r="VDH10" s="59"/>
      <c r="VDI10" s="59"/>
      <c r="VDJ10" s="59"/>
      <c r="VDK10" s="59"/>
      <c r="VDL10" s="59"/>
      <c r="VDM10" s="59"/>
      <c r="VDN10" s="59"/>
      <c r="VDO10" s="59"/>
      <c r="VDP10" s="59"/>
      <c r="VDQ10" s="59"/>
      <c r="VDR10" s="59"/>
      <c r="VDS10" s="59"/>
      <c r="VDT10" s="59"/>
      <c r="VDU10" s="59"/>
      <c r="VDV10" s="59"/>
      <c r="VDW10" s="59"/>
      <c r="VDX10" s="59"/>
      <c r="VDY10" s="59"/>
      <c r="VDZ10" s="59"/>
      <c r="VEA10" s="59"/>
      <c r="VEB10" s="59"/>
      <c r="VEC10" s="59"/>
      <c r="VED10" s="59"/>
      <c r="VEE10" s="59"/>
      <c r="VEF10" s="59"/>
      <c r="VEG10" s="59"/>
      <c r="VEH10" s="59"/>
      <c r="VEI10" s="59"/>
      <c r="VEJ10" s="59"/>
      <c r="VEK10" s="59"/>
      <c r="VEL10" s="59"/>
      <c r="VEM10" s="59"/>
      <c r="VEN10" s="59"/>
      <c r="VEO10" s="59"/>
      <c r="VEP10" s="59"/>
      <c r="VEQ10" s="59"/>
      <c r="VER10" s="59"/>
      <c r="VES10" s="59"/>
      <c r="VET10" s="59"/>
      <c r="VEU10" s="59"/>
      <c r="VEV10" s="59"/>
      <c r="VEW10" s="59"/>
      <c r="VEX10" s="59"/>
      <c r="VEY10" s="59"/>
      <c r="VEZ10" s="59"/>
      <c r="VFA10" s="59"/>
      <c r="VFB10" s="59"/>
      <c r="VFC10" s="59"/>
      <c r="VFD10" s="59"/>
      <c r="VFE10" s="59"/>
      <c r="VFF10" s="59"/>
      <c r="VFG10" s="59"/>
      <c r="VFH10" s="59"/>
      <c r="VFI10" s="59"/>
      <c r="VFJ10" s="59"/>
      <c r="VFK10" s="59"/>
      <c r="VFL10" s="59"/>
      <c r="VFM10" s="59"/>
      <c r="VFN10" s="59"/>
      <c r="VFO10" s="59"/>
      <c r="VFP10" s="59"/>
      <c r="VFQ10" s="59"/>
      <c r="VFR10" s="59"/>
      <c r="VFS10" s="59"/>
      <c r="VFT10" s="59"/>
      <c r="VFU10" s="59"/>
      <c r="VFV10" s="59"/>
      <c r="VFW10" s="59"/>
      <c r="VFX10" s="59"/>
      <c r="VFY10" s="59"/>
      <c r="VFZ10" s="59"/>
      <c r="VGA10" s="59"/>
      <c r="VGB10" s="59"/>
      <c r="VGC10" s="59"/>
      <c r="VGD10" s="59"/>
      <c r="VGE10" s="59"/>
      <c r="VGF10" s="59"/>
      <c r="VGG10" s="59"/>
      <c r="VGH10" s="59"/>
      <c r="VGI10" s="59"/>
      <c r="VGJ10" s="59"/>
      <c r="VGK10" s="59"/>
      <c r="VGL10" s="59"/>
      <c r="VGM10" s="59"/>
      <c r="VGN10" s="59"/>
      <c r="VGO10" s="59"/>
      <c r="VGP10" s="59"/>
      <c r="VGQ10" s="59"/>
      <c r="VGR10" s="59"/>
      <c r="VGS10" s="59"/>
      <c r="VGT10" s="59"/>
      <c r="VGU10" s="59"/>
      <c r="VGV10" s="59"/>
      <c r="VGW10" s="59"/>
      <c r="VGX10" s="59"/>
      <c r="VGY10" s="59"/>
      <c r="VGZ10" s="59"/>
      <c r="VHA10" s="59"/>
      <c r="VHB10" s="59"/>
      <c r="VHC10" s="59"/>
      <c r="VHD10" s="59"/>
      <c r="VHE10" s="59"/>
      <c r="VHF10" s="59"/>
      <c r="VHG10" s="59"/>
      <c r="VHH10" s="59"/>
      <c r="VHI10" s="59"/>
      <c r="VHJ10" s="59"/>
      <c r="VHK10" s="59"/>
      <c r="VHL10" s="59"/>
      <c r="VHM10" s="59"/>
      <c r="VHN10" s="59"/>
      <c r="VHO10" s="59"/>
      <c r="VHP10" s="59"/>
      <c r="VHQ10" s="59"/>
      <c r="VHR10" s="59"/>
      <c r="VHS10" s="59"/>
      <c r="VHT10" s="59"/>
      <c r="VHU10" s="59"/>
      <c r="VHV10" s="59"/>
      <c r="VHW10" s="59"/>
      <c r="VHX10" s="59"/>
      <c r="VHY10" s="59"/>
      <c r="VHZ10" s="59"/>
      <c r="VIA10" s="59"/>
      <c r="VIB10" s="59"/>
      <c r="VIC10" s="59"/>
      <c r="VID10" s="59"/>
      <c r="VIE10" s="59"/>
      <c r="VIF10" s="59"/>
      <c r="VIG10" s="59"/>
      <c r="VIH10" s="59"/>
      <c r="VII10" s="59"/>
      <c r="VIJ10" s="59"/>
      <c r="VIK10" s="59"/>
      <c r="VIL10" s="59"/>
      <c r="VIM10" s="59"/>
      <c r="VIN10" s="59"/>
      <c r="VIO10" s="59"/>
      <c r="VIP10" s="59"/>
      <c r="VIQ10" s="59"/>
      <c r="VIR10" s="59"/>
      <c r="VIS10" s="59"/>
      <c r="VIT10" s="59"/>
      <c r="VIU10" s="59"/>
      <c r="VIV10" s="59"/>
      <c r="VIW10" s="59"/>
      <c r="VIX10" s="59"/>
      <c r="VIY10" s="59"/>
      <c r="VIZ10" s="59"/>
      <c r="VJA10" s="59"/>
      <c r="VJB10" s="59"/>
      <c r="VJC10" s="59"/>
      <c r="VJD10" s="59"/>
      <c r="VJE10" s="59"/>
      <c r="VJF10" s="59"/>
      <c r="VJG10" s="59"/>
      <c r="VJH10" s="59"/>
      <c r="VJI10" s="59"/>
      <c r="VJJ10" s="59"/>
      <c r="VJK10" s="59"/>
      <c r="VJL10" s="59"/>
      <c r="VJM10" s="59"/>
      <c r="VJN10" s="59"/>
      <c r="VJO10" s="59"/>
      <c r="VJP10" s="59"/>
      <c r="VJQ10" s="59"/>
      <c r="VJR10" s="59"/>
      <c r="VJS10" s="59"/>
      <c r="VJT10" s="59"/>
      <c r="VJU10" s="59"/>
      <c r="VJV10" s="59"/>
      <c r="VJW10" s="59"/>
      <c r="VJX10" s="59"/>
      <c r="VJY10" s="59"/>
      <c r="VJZ10" s="59"/>
      <c r="VKA10" s="59"/>
      <c r="VKB10" s="59"/>
      <c r="VKC10" s="59"/>
      <c r="VKD10" s="59"/>
      <c r="VKE10" s="59"/>
      <c r="VKF10" s="59"/>
      <c r="VKG10" s="59"/>
      <c r="VKH10" s="59"/>
      <c r="VKI10" s="59"/>
      <c r="VKJ10" s="59"/>
      <c r="VKK10" s="59"/>
      <c r="VKL10" s="59"/>
      <c r="VKM10" s="59"/>
      <c r="VKN10" s="59"/>
      <c r="VKO10" s="59"/>
      <c r="VKP10" s="59"/>
      <c r="VKQ10" s="59"/>
      <c r="VKR10" s="59"/>
      <c r="VKS10" s="59"/>
      <c r="VKT10" s="59"/>
      <c r="VKU10" s="59"/>
      <c r="VKV10" s="59"/>
      <c r="VKW10" s="59"/>
      <c r="VKX10" s="59"/>
      <c r="VKY10" s="59"/>
      <c r="VKZ10" s="59"/>
      <c r="VLA10" s="59"/>
      <c r="VLB10" s="59"/>
      <c r="VLC10" s="59"/>
      <c r="VLD10" s="59"/>
      <c r="VLE10" s="59"/>
      <c r="VLF10" s="59"/>
      <c r="VLG10" s="59"/>
      <c r="VLH10" s="59"/>
      <c r="VLI10" s="59"/>
      <c r="VLJ10" s="59"/>
      <c r="VLK10" s="59"/>
      <c r="VLL10" s="59"/>
      <c r="VLM10" s="59"/>
      <c r="VLN10" s="59"/>
      <c r="VLO10" s="59"/>
      <c r="VLP10" s="59"/>
      <c r="VLQ10" s="59"/>
      <c r="VLR10" s="59"/>
      <c r="VLS10" s="59"/>
      <c r="VLT10" s="59"/>
      <c r="VLU10" s="59"/>
      <c r="VLV10" s="59"/>
      <c r="VLW10" s="59"/>
      <c r="VLX10" s="59"/>
      <c r="VLY10" s="59"/>
      <c r="VLZ10" s="59"/>
      <c r="VMA10" s="59"/>
      <c r="VMB10" s="59"/>
      <c r="VMC10" s="59"/>
      <c r="VMD10" s="59"/>
      <c r="VME10" s="59"/>
      <c r="VMF10" s="59"/>
      <c r="VMG10" s="59"/>
      <c r="VMH10" s="59"/>
      <c r="VMI10" s="59"/>
      <c r="VMJ10" s="59"/>
      <c r="VMK10" s="59"/>
      <c r="VML10" s="59"/>
      <c r="VMM10" s="59"/>
      <c r="VMN10" s="59"/>
      <c r="VMO10" s="59"/>
      <c r="VMP10" s="59"/>
      <c r="VMQ10" s="59"/>
      <c r="VMR10" s="59"/>
      <c r="VMS10" s="59"/>
      <c r="VMT10" s="59"/>
      <c r="VMU10" s="59"/>
      <c r="VMV10" s="59"/>
      <c r="VMW10" s="59"/>
      <c r="VMX10" s="59"/>
      <c r="VMY10" s="59"/>
      <c r="VMZ10" s="59"/>
      <c r="VNA10" s="59"/>
      <c r="VNB10" s="59"/>
      <c r="VNC10" s="59"/>
      <c r="VND10" s="59"/>
      <c r="VNE10" s="59"/>
      <c r="VNF10" s="59"/>
      <c r="VNG10" s="59"/>
      <c r="VNH10" s="59"/>
      <c r="VNI10" s="59"/>
      <c r="VNJ10" s="59"/>
      <c r="VNK10" s="59"/>
      <c r="VNL10" s="59"/>
      <c r="VNM10" s="59"/>
      <c r="VNN10" s="59"/>
      <c r="VNO10" s="59"/>
      <c r="VNP10" s="59"/>
      <c r="VNQ10" s="59"/>
      <c r="VNR10" s="59"/>
      <c r="VNS10" s="59"/>
      <c r="VNT10" s="59"/>
      <c r="VNU10" s="59"/>
      <c r="VNV10" s="59"/>
      <c r="VNW10" s="59"/>
      <c r="VNX10" s="59"/>
      <c r="VNY10" s="59"/>
      <c r="VNZ10" s="59"/>
      <c r="VOA10" s="59"/>
      <c r="VOB10" s="59"/>
      <c r="VOC10" s="59"/>
      <c r="VOD10" s="59"/>
      <c r="VOE10" s="59"/>
      <c r="VOF10" s="59"/>
      <c r="VOG10" s="59"/>
      <c r="VOH10" s="59"/>
      <c r="VOI10" s="59"/>
      <c r="VOJ10" s="59"/>
      <c r="VOK10" s="59"/>
      <c r="VOL10" s="59"/>
      <c r="VOM10" s="59"/>
      <c r="VON10" s="59"/>
      <c r="VOO10" s="59"/>
      <c r="VOP10" s="59"/>
      <c r="VOQ10" s="59"/>
      <c r="VOR10" s="59"/>
      <c r="VOS10" s="59"/>
      <c r="VOT10" s="59"/>
      <c r="VOU10" s="59"/>
      <c r="VOV10" s="59"/>
      <c r="VOW10" s="59"/>
      <c r="VOX10" s="59"/>
      <c r="VOY10" s="59"/>
      <c r="VOZ10" s="59"/>
      <c r="VPA10" s="59"/>
      <c r="VPB10" s="59"/>
      <c r="VPC10" s="59"/>
      <c r="VPD10" s="59"/>
      <c r="VPE10" s="59"/>
      <c r="VPF10" s="59"/>
      <c r="VPG10" s="59"/>
      <c r="VPH10" s="59"/>
      <c r="VPI10" s="59"/>
      <c r="VPJ10" s="59"/>
      <c r="VPK10" s="59"/>
      <c r="VPL10" s="59"/>
      <c r="VPM10" s="59"/>
      <c r="VPN10" s="59"/>
      <c r="VPO10" s="59"/>
      <c r="VPP10" s="59"/>
      <c r="VPQ10" s="59"/>
      <c r="VPR10" s="59"/>
      <c r="VPS10" s="59"/>
      <c r="VPT10" s="59"/>
      <c r="VPU10" s="59"/>
      <c r="VPV10" s="59"/>
      <c r="VPW10" s="59"/>
      <c r="VPX10" s="59"/>
      <c r="VPY10" s="59"/>
      <c r="VPZ10" s="59"/>
      <c r="VQA10" s="59"/>
      <c r="VQB10" s="59"/>
      <c r="VQC10" s="59"/>
      <c r="VQD10" s="59"/>
      <c r="VQE10" s="59"/>
      <c r="VQF10" s="59"/>
      <c r="VQG10" s="59"/>
      <c r="VQH10" s="59"/>
      <c r="VQI10" s="59"/>
      <c r="VQJ10" s="59"/>
      <c r="VQK10" s="59"/>
      <c r="VQL10" s="59"/>
      <c r="VQM10" s="59"/>
      <c r="VQN10" s="59"/>
      <c r="VQO10" s="59"/>
      <c r="VQP10" s="59"/>
      <c r="VQQ10" s="59"/>
      <c r="VQR10" s="59"/>
      <c r="VQS10" s="59"/>
      <c r="VQT10" s="59"/>
      <c r="VQU10" s="59"/>
      <c r="VQV10" s="59"/>
      <c r="VQW10" s="59"/>
      <c r="VQX10" s="59"/>
      <c r="VQY10" s="59"/>
      <c r="VQZ10" s="59"/>
      <c r="VRA10" s="59"/>
      <c r="VRB10" s="59"/>
      <c r="VRC10" s="59"/>
      <c r="VRD10" s="59"/>
      <c r="VRE10" s="59"/>
      <c r="VRF10" s="59"/>
      <c r="VRG10" s="59"/>
      <c r="VRH10" s="59"/>
      <c r="VRI10" s="59"/>
      <c r="VRJ10" s="59"/>
      <c r="VRK10" s="59"/>
      <c r="VRL10" s="59"/>
      <c r="VRM10" s="59"/>
      <c r="VRN10" s="59"/>
      <c r="VRO10" s="59"/>
      <c r="VRP10" s="59"/>
      <c r="VRQ10" s="59"/>
      <c r="VRR10" s="59"/>
      <c r="VRS10" s="59"/>
      <c r="VRT10" s="59"/>
      <c r="VRU10" s="59"/>
      <c r="VRV10" s="59"/>
      <c r="VRW10" s="59"/>
      <c r="VRX10" s="59"/>
      <c r="VRY10" s="59"/>
      <c r="VRZ10" s="59"/>
      <c r="VSA10" s="59"/>
      <c r="VSB10" s="59"/>
      <c r="VSC10" s="59"/>
      <c r="VSD10" s="59"/>
      <c r="VSE10" s="59"/>
      <c r="VSF10" s="59"/>
      <c r="VSG10" s="59"/>
      <c r="VSH10" s="59"/>
      <c r="VSI10" s="59"/>
      <c r="VSJ10" s="59"/>
      <c r="VSK10" s="59"/>
      <c r="VSL10" s="59"/>
      <c r="VSM10" s="59"/>
      <c r="VSN10" s="59"/>
      <c r="VSO10" s="59"/>
      <c r="VSP10" s="59"/>
      <c r="VSQ10" s="59"/>
      <c r="VSR10" s="59"/>
      <c r="VSS10" s="59"/>
      <c r="VST10" s="59"/>
      <c r="VSU10" s="59"/>
      <c r="VSV10" s="59"/>
      <c r="VSW10" s="59"/>
      <c r="VSX10" s="59"/>
      <c r="VSY10" s="59"/>
      <c r="VSZ10" s="59"/>
      <c r="VTA10" s="59"/>
      <c r="VTB10" s="59"/>
      <c r="VTC10" s="59"/>
      <c r="VTD10" s="59"/>
      <c r="VTE10" s="59"/>
      <c r="VTF10" s="59"/>
      <c r="VTG10" s="59"/>
      <c r="VTH10" s="59"/>
      <c r="VTI10" s="59"/>
      <c r="VTJ10" s="59"/>
      <c r="VTK10" s="59"/>
      <c r="VTL10" s="59"/>
      <c r="VTM10" s="59"/>
      <c r="VTN10" s="59"/>
      <c r="VTO10" s="59"/>
      <c r="VTP10" s="59"/>
      <c r="VTQ10" s="59"/>
      <c r="VTR10" s="59"/>
      <c r="VTS10" s="59"/>
      <c r="VTT10" s="59"/>
      <c r="VTU10" s="59"/>
      <c r="VTV10" s="59"/>
      <c r="VTW10" s="59"/>
      <c r="VTX10" s="59"/>
      <c r="VTY10" s="59"/>
      <c r="VTZ10" s="59"/>
      <c r="VUA10" s="59"/>
      <c r="VUB10" s="59"/>
      <c r="VUC10" s="59"/>
      <c r="VUD10" s="59"/>
      <c r="VUE10" s="59"/>
      <c r="VUF10" s="59"/>
      <c r="VUG10" s="59"/>
      <c r="VUH10" s="59"/>
      <c r="VUI10" s="59"/>
      <c r="VUJ10" s="59"/>
      <c r="VUK10" s="59"/>
      <c r="VUL10" s="59"/>
      <c r="VUM10" s="59"/>
      <c r="VUN10" s="59"/>
      <c r="VUO10" s="59"/>
      <c r="VUP10" s="59"/>
      <c r="VUQ10" s="59"/>
      <c r="VUR10" s="59"/>
      <c r="VUS10" s="59"/>
      <c r="VUT10" s="59"/>
      <c r="VUU10" s="59"/>
      <c r="VUV10" s="59"/>
      <c r="VUW10" s="59"/>
      <c r="VUX10" s="59"/>
      <c r="VUY10" s="59"/>
      <c r="VUZ10" s="59"/>
      <c r="VVA10" s="59"/>
      <c r="VVB10" s="59"/>
      <c r="VVC10" s="59"/>
      <c r="VVD10" s="59"/>
      <c r="VVE10" s="59"/>
      <c r="VVF10" s="59"/>
      <c r="VVG10" s="59"/>
      <c r="VVH10" s="59"/>
      <c r="VVI10" s="59"/>
      <c r="VVJ10" s="59"/>
      <c r="VVK10" s="59"/>
      <c r="VVL10" s="59"/>
      <c r="VVM10" s="59"/>
      <c r="VVN10" s="59"/>
      <c r="VVO10" s="59"/>
      <c r="VVP10" s="59"/>
      <c r="VVQ10" s="59"/>
      <c r="VVR10" s="59"/>
      <c r="VVS10" s="59"/>
      <c r="VVT10" s="59"/>
      <c r="VVU10" s="59"/>
      <c r="VVV10" s="59"/>
      <c r="VVW10" s="59"/>
      <c r="VVX10" s="59"/>
      <c r="VVY10" s="59"/>
      <c r="VVZ10" s="59"/>
      <c r="VWA10" s="59"/>
      <c r="VWB10" s="59"/>
      <c r="VWC10" s="59"/>
      <c r="VWD10" s="59"/>
      <c r="VWE10" s="59"/>
      <c r="VWF10" s="59"/>
      <c r="VWG10" s="59"/>
      <c r="VWH10" s="59"/>
      <c r="VWI10" s="59"/>
      <c r="VWJ10" s="59"/>
      <c r="VWK10" s="59"/>
      <c r="VWL10" s="59"/>
      <c r="VWM10" s="59"/>
      <c r="VWN10" s="59"/>
      <c r="VWO10" s="59"/>
      <c r="VWP10" s="59"/>
      <c r="VWQ10" s="59"/>
      <c r="VWR10" s="59"/>
      <c r="VWS10" s="59"/>
      <c r="VWT10" s="59"/>
      <c r="VWU10" s="59"/>
      <c r="VWV10" s="59"/>
      <c r="VWW10" s="59"/>
      <c r="VWX10" s="59"/>
      <c r="VWY10" s="59"/>
      <c r="VWZ10" s="59"/>
      <c r="VXA10" s="59"/>
      <c r="VXB10" s="59"/>
      <c r="VXC10" s="59"/>
      <c r="VXD10" s="59"/>
      <c r="VXE10" s="59"/>
      <c r="VXF10" s="59"/>
      <c r="VXG10" s="59"/>
      <c r="VXH10" s="59"/>
      <c r="VXI10" s="59"/>
      <c r="VXJ10" s="59"/>
      <c r="VXK10" s="59"/>
      <c r="VXL10" s="59"/>
      <c r="VXM10" s="59"/>
      <c r="VXN10" s="59"/>
      <c r="VXO10" s="59"/>
      <c r="VXP10" s="59"/>
      <c r="VXQ10" s="59"/>
      <c r="VXR10" s="59"/>
      <c r="VXS10" s="59"/>
      <c r="VXT10" s="59"/>
      <c r="VXU10" s="59"/>
      <c r="VXV10" s="59"/>
      <c r="VXW10" s="59"/>
      <c r="VXX10" s="59"/>
      <c r="VXY10" s="59"/>
      <c r="VXZ10" s="59"/>
      <c r="VYA10" s="59"/>
      <c r="VYB10" s="59"/>
      <c r="VYC10" s="59"/>
      <c r="VYD10" s="59"/>
      <c r="VYE10" s="59"/>
      <c r="VYF10" s="59"/>
      <c r="VYG10" s="59"/>
      <c r="VYH10" s="59"/>
      <c r="VYI10" s="59"/>
      <c r="VYJ10" s="59"/>
      <c r="VYK10" s="59"/>
      <c r="VYL10" s="59"/>
      <c r="VYM10" s="59"/>
      <c r="VYN10" s="59"/>
      <c r="VYO10" s="59"/>
      <c r="VYP10" s="59"/>
      <c r="VYQ10" s="59"/>
      <c r="VYR10" s="59"/>
      <c r="VYS10" s="59"/>
      <c r="VYT10" s="59"/>
      <c r="VYU10" s="59"/>
      <c r="VYV10" s="59"/>
      <c r="VYW10" s="59"/>
      <c r="VYX10" s="59"/>
      <c r="VYY10" s="59"/>
      <c r="VYZ10" s="59"/>
      <c r="VZA10" s="59"/>
      <c r="VZB10" s="59"/>
      <c r="VZC10" s="59"/>
      <c r="VZD10" s="59"/>
      <c r="VZE10" s="59"/>
      <c r="VZF10" s="59"/>
      <c r="VZG10" s="59"/>
      <c r="VZH10" s="59"/>
      <c r="VZI10" s="59"/>
      <c r="VZJ10" s="59"/>
      <c r="VZK10" s="59"/>
      <c r="VZL10" s="59"/>
      <c r="VZM10" s="59"/>
      <c r="VZN10" s="59"/>
      <c r="VZO10" s="59"/>
      <c r="VZP10" s="59"/>
      <c r="VZQ10" s="59"/>
      <c r="VZR10" s="59"/>
      <c r="VZS10" s="59"/>
      <c r="VZT10" s="59"/>
      <c r="VZU10" s="59"/>
      <c r="VZV10" s="59"/>
      <c r="VZW10" s="59"/>
      <c r="VZX10" s="59"/>
      <c r="VZY10" s="59"/>
      <c r="VZZ10" s="59"/>
      <c r="WAA10" s="59"/>
      <c r="WAB10" s="59"/>
      <c r="WAC10" s="59"/>
      <c r="WAD10" s="59"/>
      <c r="WAE10" s="59"/>
      <c r="WAF10" s="59"/>
      <c r="WAG10" s="59"/>
      <c r="WAH10" s="59"/>
      <c r="WAI10" s="59"/>
      <c r="WAJ10" s="59"/>
      <c r="WAK10" s="59"/>
      <c r="WAL10" s="59"/>
      <c r="WAM10" s="59"/>
      <c r="WAN10" s="59"/>
      <c r="WAO10" s="59"/>
      <c r="WAP10" s="59"/>
      <c r="WAQ10" s="59"/>
      <c r="WAR10" s="59"/>
      <c r="WAS10" s="59"/>
      <c r="WAT10" s="59"/>
      <c r="WAU10" s="59"/>
      <c r="WAV10" s="59"/>
      <c r="WAW10" s="59"/>
      <c r="WAX10" s="59"/>
      <c r="WAY10" s="59"/>
      <c r="WAZ10" s="59"/>
      <c r="WBA10" s="59"/>
      <c r="WBB10" s="59"/>
      <c r="WBC10" s="59"/>
      <c r="WBD10" s="59"/>
      <c r="WBE10" s="59"/>
      <c r="WBF10" s="59"/>
      <c r="WBG10" s="59"/>
      <c r="WBH10" s="59"/>
      <c r="WBI10" s="59"/>
      <c r="WBJ10" s="59"/>
      <c r="WBK10" s="59"/>
      <c r="WBL10" s="59"/>
      <c r="WBM10" s="59"/>
      <c r="WBN10" s="59"/>
      <c r="WBO10" s="59"/>
      <c r="WBP10" s="59"/>
      <c r="WBQ10" s="59"/>
      <c r="WBR10" s="59"/>
      <c r="WBS10" s="59"/>
      <c r="WBT10" s="59"/>
      <c r="WBU10" s="59"/>
      <c r="WBV10" s="59"/>
      <c r="WBW10" s="59"/>
      <c r="WBX10" s="59"/>
      <c r="WBY10" s="59"/>
      <c r="WBZ10" s="59"/>
      <c r="WCA10" s="59"/>
      <c r="WCB10" s="59"/>
      <c r="WCC10" s="59"/>
      <c r="WCD10" s="59"/>
      <c r="WCE10" s="59"/>
      <c r="WCF10" s="59"/>
      <c r="WCG10" s="59"/>
      <c r="WCH10" s="59"/>
      <c r="WCI10" s="59"/>
      <c r="WCJ10" s="59"/>
      <c r="WCK10" s="59"/>
      <c r="WCL10" s="59"/>
      <c r="WCM10" s="59"/>
      <c r="WCN10" s="59"/>
      <c r="WCO10" s="59"/>
      <c r="WCP10" s="59"/>
      <c r="WCQ10" s="59"/>
      <c r="WCR10" s="59"/>
      <c r="WCS10" s="59"/>
      <c r="WCT10" s="59"/>
      <c r="WCU10" s="59"/>
      <c r="WCV10" s="59"/>
      <c r="WCW10" s="59"/>
      <c r="WCX10" s="59"/>
      <c r="WCY10" s="59"/>
      <c r="WCZ10" s="59"/>
      <c r="WDA10" s="59"/>
      <c r="WDB10" s="59"/>
      <c r="WDC10" s="59"/>
      <c r="WDD10" s="59"/>
      <c r="WDE10" s="59"/>
      <c r="WDF10" s="59"/>
      <c r="WDG10" s="59"/>
      <c r="WDH10" s="59"/>
      <c r="WDI10" s="59"/>
      <c r="WDJ10" s="59"/>
      <c r="WDK10" s="59"/>
      <c r="WDL10" s="59"/>
      <c r="WDM10" s="59"/>
      <c r="WDN10" s="59"/>
      <c r="WDO10" s="59"/>
      <c r="WDP10" s="59"/>
      <c r="WDQ10" s="59"/>
      <c r="WDR10" s="59"/>
      <c r="WDS10" s="59"/>
      <c r="WDT10" s="59"/>
      <c r="WDU10" s="59"/>
      <c r="WDV10" s="59"/>
      <c r="WDW10" s="59"/>
      <c r="WDX10" s="59"/>
      <c r="WDY10" s="59"/>
      <c r="WDZ10" s="59"/>
      <c r="WEA10" s="59"/>
      <c r="WEB10" s="59"/>
      <c r="WEC10" s="59"/>
      <c r="WED10" s="59"/>
      <c r="WEE10" s="59"/>
      <c r="WEF10" s="59"/>
      <c r="WEG10" s="59"/>
      <c r="WEH10" s="59"/>
      <c r="WEI10" s="59"/>
      <c r="WEJ10" s="59"/>
      <c r="WEK10" s="59"/>
      <c r="WEL10" s="59"/>
      <c r="WEM10" s="59"/>
      <c r="WEN10" s="59"/>
      <c r="WEO10" s="59"/>
      <c r="WEP10" s="59"/>
      <c r="WEQ10" s="59"/>
      <c r="WER10" s="59"/>
      <c r="WES10" s="59"/>
      <c r="WET10" s="59"/>
      <c r="WEU10" s="59"/>
      <c r="WEV10" s="59"/>
      <c r="WEW10" s="59"/>
      <c r="WEX10" s="59"/>
      <c r="WEY10" s="59"/>
      <c r="WEZ10" s="59"/>
      <c r="WFA10" s="59"/>
      <c r="WFB10" s="59"/>
      <c r="WFC10" s="59"/>
      <c r="WFD10" s="59"/>
      <c r="WFE10" s="59"/>
      <c r="WFF10" s="59"/>
      <c r="WFG10" s="59"/>
      <c r="WFH10" s="59"/>
      <c r="WFI10" s="59"/>
      <c r="WFJ10" s="59"/>
      <c r="WFK10" s="59"/>
      <c r="WFL10" s="59"/>
      <c r="WFM10" s="59"/>
      <c r="WFN10" s="59"/>
      <c r="WFO10" s="59"/>
      <c r="WFP10" s="59"/>
      <c r="WFQ10" s="59"/>
      <c r="WFR10" s="59"/>
      <c r="WFS10" s="59"/>
      <c r="WFT10" s="59"/>
      <c r="WFU10" s="59"/>
      <c r="WFV10" s="59"/>
      <c r="WFW10" s="59"/>
      <c r="WFX10" s="59"/>
      <c r="WFY10" s="59"/>
      <c r="WFZ10" s="59"/>
      <c r="WGA10" s="59"/>
      <c r="WGB10" s="59"/>
      <c r="WGC10" s="59"/>
      <c r="WGD10" s="59"/>
      <c r="WGE10" s="59"/>
      <c r="WGF10" s="59"/>
      <c r="WGG10" s="59"/>
      <c r="WGH10" s="59"/>
      <c r="WGI10" s="59"/>
      <c r="WGJ10" s="59"/>
      <c r="WGK10" s="59"/>
      <c r="WGL10" s="59"/>
      <c r="WGM10" s="59"/>
      <c r="WGN10" s="59"/>
      <c r="WGO10" s="59"/>
      <c r="WGP10" s="59"/>
      <c r="WGQ10" s="59"/>
      <c r="WGR10" s="59"/>
      <c r="WGS10" s="59"/>
      <c r="WGT10" s="59"/>
      <c r="WGU10" s="59"/>
      <c r="WGV10" s="59"/>
      <c r="WGW10" s="59"/>
      <c r="WGX10" s="59"/>
      <c r="WGY10" s="59"/>
      <c r="WGZ10" s="59"/>
      <c r="WHA10" s="59"/>
      <c r="WHB10" s="59"/>
      <c r="WHC10" s="59"/>
      <c r="WHD10" s="59"/>
      <c r="WHE10" s="59"/>
      <c r="WHF10" s="59"/>
      <c r="WHG10" s="59"/>
      <c r="WHH10" s="59"/>
      <c r="WHI10" s="59"/>
      <c r="WHJ10" s="59"/>
      <c r="WHK10" s="59"/>
      <c r="WHL10" s="59"/>
      <c r="WHM10" s="59"/>
      <c r="WHN10" s="59"/>
      <c r="WHO10" s="59"/>
      <c r="WHP10" s="59"/>
      <c r="WHQ10" s="59"/>
      <c r="WHR10" s="59"/>
      <c r="WHS10" s="59"/>
      <c r="WHT10" s="59"/>
      <c r="WHU10" s="59"/>
      <c r="WHV10" s="59"/>
      <c r="WHW10" s="59"/>
      <c r="WHX10" s="59"/>
      <c r="WHY10" s="59"/>
      <c r="WHZ10" s="59"/>
      <c r="WIA10" s="59"/>
      <c r="WIB10" s="59"/>
      <c r="WIC10" s="59"/>
      <c r="WID10" s="59"/>
      <c r="WIE10" s="59"/>
      <c r="WIF10" s="59"/>
      <c r="WIG10" s="59"/>
      <c r="WIH10" s="59"/>
      <c r="WII10" s="59"/>
      <c r="WIJ10" s="59"/>
      <c r="WIK10" s="59"/>
      <c r="WIL10" s="59"/>
      <c r="WIM10" s="59"/>
      <c r="WIN10" s="59"/>
      <c r="WIO10" s="59"/>
      <c r="WIP10" s="59"/>
      <c r="WIQ10" s="59"/>
      <c r="WIR10" s="59"/>
      <c r="WIS10" s="59"/>
      <c r="WIT10" s="59"/>
      <c r="WIU10" s="59"/>
      <c r="WIV10" s="59"/>
      <c r="WIW10" s="59"/>
      <c r="WIX10" s="59"/>
      <c r="WIY10" s="59"/>
      <c r="WIZ10" s="59"/>
      <c r="WJA10" s="59"/>
      <c r="WJB10" s="59"/>
      <c r="WJC10" s="59"/>
      <c r="WJD10" s="59"/>
      <c r="WJE10" s="59"/>
      <c r="WJF10" s="59"/>
      <c r="WJG10" s="59"/>
      <c r="WJH10" s="59"/>
      <c r="WJI10" s="59"/>
      <c r="WJJ10" s="59"/>
      <c r="WJK10" s="59"/>
      <c r="WJL10" s="59"/>
      <c r="WJM10" s="59"/>
      <c r="WJN10" s="59"/>
      <c r="WJO10" s="59"/>
      <c r="WJP10" s="59"/>
      <c r="WJQ10" s="59"/>
      <c r="WJR10" s="59"/>
      <c r="WJS10" s="59"/>
      <c r="WJT10" s="59"/>
      <c r="WJU10" s="59"/>
      <c r="WJV10" s="59"/>
      <c r="WJW10" s="59"/>
      <c r="WJX10" s="59"/>
      <c r="WJY10" s="59"/>
      <c r="WJZ10" s="59"/>
      <c r="WKA10" s="59"/>
      <c r="WKB10" s="59"/>
      <c r="WKC10" s="59"/>
      <c r="WKD10" s="59"/>
      <c r="WKE10" s="59"/>
      <c r="WKF10" s="59"/>
      <c r="WKG10" s="59"/>
      <c r="WKH10" s="59"/>
      <c r="WKI10" s="59"/>
      <c r="WKJ10" s="59"/>
      <c r="WKK10" s="59"/>
      <c r="WKL10" s="59"/>
      <c r="WKM10" s="59"/>
      <c r="WKN10" s="59"/>
      <c r="WKO10" s="59"/>
      <c r="WKP10" s="59"/>
      <c r="WKQ10" s="59"/>
      <c r="WKR10" s="59"/>
      <c r="WKS10" s="59"/>
      <c r="WKT10" s="59"/>
      <c r="WKU10" s="59"/>
      <c r="WKV10" s="59"/>
      <c r="WKW10" s="59"/>
      <c r="WKX10" s="59"/>
      <c r="WKY10" s="59"/>
      <c r="WKZ10" s="59"/>
      <c r="WLA10" s="59"/>
      <c r="WLB10" s="59"/>
      <c r="WLC10" s="59"/>
      <c r="WLD10" s="59"/>
      <c r="WLE10" s="59"/>
      <c r="WLF10" s="59"/>
      <c r="WLG10" s="59"/>
      <c r="WLH10" s="59"/>
      <c r="WLI10" s="59"/>
      <c r="WLJ10" s="59"/>
      <c r="WLK10" s="59"/>
      <c r="WLL10" s="59"/>
      <c r="WLM10" s="59"/>
      <c r="WLN10" s="59"/>
      <c r="WLO10" s="59"/>
      <c r="WLP10" s="59"/>
      <c r="WLQ10" s="59"/>
      <c r="WLR10" s="59"/>
      <c r="WLS10" s="59"/>
      <c r="WLT10" s="59"/>
      <c r="WLU10" s="59"/>
      <c r="WLV10" s="59"/>
      <c r="WLW10" s="59"/>
      <c r="WLX10" s="59"/>
      <c r="WLY10" s="59"/>
      <c r="WLZ10" s="59"/>
      <c r="WMA10" s="59"/>
      <c r="WMB10" s="59"/>
      <c r="WMC10" s="59"/>
      <c r="WMD10" s="59"/>
      <c r="WME10" s="59"/>
      <c r="WMF10" s="59"/>
      <c r="WMG10" s="59"/>
      <c r="WMH10" s="59"/>
      <c r="WMI10" s="59"/>
      <c r="WMJ10" s="59"/>
      <c r="WMK10" s="59"/>
      <c r="WML10" s="59"/>
      <c r="WMM10" s="59"/>
      <c r="WMN10" s="59"/>
      <c r="WMO10" s="59"/>
      <c r="WMP10" s="59"/>
      <c r="WMQ10" s="59"/>
      <c r="WMR10" s="59"/>
      <c r="WMS10" s="59"/>
      <c r="WMT10" s="59"/>
      <c r="WMU10" s="59"/>
      <c r="WMV10" s="59"/>
      <c r="WMW10" s="59"/>
      <c r="WMX10" s="59"/>
      <c r="WMY10" s="59"/>
      <c r="WMZ10" s="59"/>
      <c r="WNA10" s="59"/>
      <c r="WNB10" s="59"/>
      <c r="WNC10" s="59"/>
      <c r="WND10" s="59"/>
      <c r="WNE10" s="59"/>
      <c r="WNF10" s="59"/>
      <c r="WNG10" s="59"/>
      <c r="WNH10" s="59"/>
      <c r="WNI10" s="59"/>
      <c r="WNJ10" s="59"/>
      <c r="WNK10" s="59"/>
      <c r="WNL10" s="59"/>
      <c r="WNM10" s="59"/>
      <c r="WNN10" s="59"/>
      <c r="WNO10" s="59"/>
      <c r="WNP10" s="59"/>
      <c r="WNQ10" s="59"/>
      <c r="WNR10" s="59"/>
      <c r="WNS10" s="59"/>
      <c r="WNT10" s="59"/>
      <c r="WNU10" s="59"/>
      <c r="WNV10" s="59"/>
      <c r="WNW10" s="59"/>
      <c r="WNX10" s="59"/>
      <c r="WNY10" s="59"/>
      <c r="WNZ10" s="59"/>
      <c r="WOA10" s="59"/>
      <c r="WOB10" s="59"/>
      <c r="WOC10" s="59"/>
      <c r="WOD10" s="59"/>
      <c r="WOE10" s="59"/>
      <c r="WOF10" s="59"/>
      <c r="WOG10" s="59"/>
      <c r="WOH10" s="59"/>
      <c r="WOI10" s="59"/>
      <c r="WOJ10" s="59"/>
      <c r="WOK10" s="59"/>
      <c r="WOL10" s="59"/>
      <c r="WOM10" s="59"/>
      <c r="WON10" s="59"/>
      <c r="WOO10" s="59"/>
      <c r="WOP10" s="59"/>
      <c r="WOQ10" s="59"/>
      <c r="WOR10" s="59"/>
      <c r="WOS10" s="59"/>
      <c r="WOT10" s="59"/>
      <c r="WOU10" s="59"/>
      <c r="WOV10" s="59"/>
      <c r="WOW10" s="59"/>
      <c r="WOX10" s="59"/>
      <c r="WOY10" s="59"/>
      <c r="WOZ10" s="59"/>
      <c r="WPA10" s="59"/>
      <c r="WPB10" s="59"/>
      <c r="WPC10" s="59"/>
      <c r="WPD10" s="59"/>
      <c r="WPE10" s="59"/>
      <c r="WPF10" s="59"/>
      <c r="WPG10" s="59"/>
      <c r="WPH10" s="59"/>
      <c r="WPI10" s="59"/>
      <c r="WPJ10" s="59"/>
      <c r="WPK10" s="59"/>
      <c r="WPL10" s="59"/>
      <c r="WPM10" s="59"/>
      <c r="WPN10" s="59"/>
      <c r="WPO10" s="59"/>
      <c r="WPP10" s="59"/>
      <c r="WPQ10" s="59"/>
      <c r="WPR10" s="59"/>
      <c r="WPS10" s="59"/>
      <c r="WPT10" s="59"/>
      <c r="WPU10" s="59"/>
      <c r="WPV10" s="59"/>
      <c r="WPW10" s="59"/>
      <c r="WPX10" s="59"/>
      <c r="WPY10" s="59"/>
      <c r="WPZ10" s="59"/>
      <c r="WQA10" s="59"/>
      <c r="WQB10" s="59"/>
      <c r="WQC10" s="59"/>
      <c r="WQD10" s="59"/>
      <c r="WQE10" s="59"/>
      <c r="WQF10" s="59"/>
      <c r="WQG10" s="59"/>
      <c r="WQH10" s="59"/>
      <c r="WQI10" s="59"/>
      <c r="WQJ10" s="59"/>
      <c r="WQK10" s="59"/>
      <c r="WQL10" s="59"/>
      <c r="WQM10" s="59"/>
      <c r="WQN10" s="59"/>
      <c r="WQO10" s="59"/>
      <c r="WQP10" s="59"/>
      <c r="WQQ10" s="59"/>
      <c r="WQR10" s="59"/>
      <c r="WQS10" s="59"/>
      <c r="WQT10" s="59"/>
      <c r="WQU10" s="59"/>
      <c r="WQV10" s="59"/>
      <c r="WQW10" s="59"/>
      <c r="WQX10" s="59"/>
      <c r="WQY10" s="59"/>
      <c r="WQZ10" s="59"/>
      <c r="WRA10" s="59"/>
      <c r="WRB10" s="59"/>
      <c r="WRC10" s="59"/>
      <c r="WRD10" s="59"/>
      <c r="WRE10" s="59"/>
      <c r="WRF10" s="59"/>
      <c r="WRG10" s="59"/>
      <c r="WRH10" s="59"/>
      <c r="WRI10" s="59"/>
      <c r="WRJ10" s="59"/>
      <c r="WRK10" s="59"/>
      <c r="WRL10" s="59"/>
      <c r="WRM10" s="59"/>
      <c r="WRN10" s="59"/>
      <c r="WRO10" s="59"/>
      <c r="WRP10" s="59"/>
      <c r="WRQ10" s="59"/>
      <c r="WRR10" s="59"/>
      <c r="WRS10" s="59"/>
      <c r="WRT10" s="59"/>
      <c r="WRU10" s="59"/>
      <c r="WRV10" s="59"/>
      <c r="WRW10" s="59"/>
      <c r="WRX10" s="59"/>
      <c r="WRY10" s="59"/>
      <c r="WRZ10" s="59"/>
      <c r="WSA10" s="59"/>
      <c r="WSB10" s="59"/>
      <c r="WSC10" s="59"/>
      <c r="WSD10" s="59"/>
      <c r="WSE10" s="59"/>
      <c r="WSF10" s="59"/>
      <c r="WSG10" s="59"/>
      <c r="WSH10" s="59"/>
      <c r="WSI10" s="59"/>
      <c r="WSJ10" s="59"/>
      <c r="WSK10" s="59"/>
      <c r="WSL10" s="59"/>
      <c r="WSM10" s="59"/>
      <c r="WSN10" s="59"/>
      <c r="WSO10" s="59"/>
      <c r="WSP10" s="59"/>
      <c r="WSQ10" s="59"/>
      <c r="WSR10" s="59"/>
      <c r="WSS10" s="59"/>
      <c r="WST10" s="59"/>
      <c r="WSU10" s="59"/>
      <c r="WSV10" s="59"/>
      <c r="WSW10" s="59"/>
      <c r="WSX10" s="59"/>
      <c r="WSY10" s="59"/>
      <c r="WSZ10" s="59"/>
      <c r="WTA10" s="59"/>
      <c r="WTB10" s="59"/>
      <c r="WTC10" s="59"/>
      <c r="WTD10" s="59"/>
      <c r="WTE10" s="59"/>
      <c r="WTF10" s="59"/>
      <c r="WTG10" s="59"/>
      <c r="WTH10" s="59"/>
      <c r="WTI10" s="59"/>
      <c r="WTJ10" s="59"/>
      <c r="WTK10" s="59"/>
      <c r="WTL10" s="59"/>
      <c r="WTM10" s="59"/>
      <c r="WTN10" s="59"/>
      <c r="WTO10" s="59"/>
      <c r="WTP10" s="59"/>
      <c r="WTQ10" s="59"/>
      <c r="WTR10" s="59"/>
      <c r="WTS10" s="59"/>
      <c r="WTT10" s="59"/>
      <c r="WTU10" s="59"/>
      <c r="WTV10" s="59"/>
      <c r="WTW10" s="59"/>
      <c r="WTX10" s="59"/>
      <c r="WTY10" s="59"/>
      <c r="WTZ10" s="59"/>
      <c r="WUA10" s="59"/>
      <c r="WUB10" s="59"/>
      <c r="WUC10" s="59"/>
      <c r="WUD10" s="59"/>
      <c r="WUE10" s="59"/>
      <c r="WUF10" s="59"/>
      <c r="WUG10" s="59"/>
      <c r="WUH10" s="59"/>
      <c r="WUI10" s="59"/>
      <c r="WUJ10" s="59"/>
      <c r="WUK10" s="59"/>
      <c r="WUL10" s="59"/>
      <c r="WUM10" s="59"/>
      <c r="WUN10" s="59"/>
      <c r="WUO10" s="59"/>
      <c r="WUP10" s="59"/>
      <c r="WUQ10" s="59"/>
      <c r="WUR10" s="59"/>
      <c r="WUS10" s="59"/>
      <c r="WUT10" s="59"/>
      <c r="WUU10" s="59"/>
      <c r="WUV10" s="59"/>
      <c r="WUW10" s="59"/>
      <c r="WUX10" s="59"/>
      <c r="WUY10" s="59"/>
      <c r="WUZ10" s="59"/>
      <c r="WVA10" s="59"/>
      <c r="WVB10" s="59"/>
      <c r="WVC10" s="59"/>
      <c r="WVD10" s="59"/>
      <c r="WVE10" s="59"/>
      <c r="WVF10" s="59"/>
      <c r="WVG10" s="59"/>
      <c r="WVH10" s="59"/>
      <c r="WVI10" s="59"/>
      <c r="WVJ10" s="59"/>
      <c r="WVK10" s="59"/>
      <c r="WVL10" s="59"/>
      <c r="WVM10" s="59"/>
      <c r="WVN10" s="59"/>
      <c r="WVO10" s="59"/>
      <c r="WVP10" s="59"/>
      <c r="WVQ10" s="59"/>
      <c r="WVR10" s="59"/>
      <c r="WVS10" s="59"/>
      <c r="WVT10" s="59"/>
      <c r="WVU10" s="59"/>
      <c r="WVV10" s="59"/>
      <c r="WVW10" s="59"/>
      <c r="WVX10" s="59"/>
      <c r="WVY10" s="59"/>
      <c r="WVZ10" s="59"/>
      <c r="WWA10" s="59"/>
      <c r="WWB10" s="59"/>
      <c r="WWC10" s="59"/>
      <c r="WWD10" s="59"/>
      <c r="WWE10" s="59"/>
      <c r="WWF10" s="59"/>
      <c r="WWG10" s="59"/>
      <c r="WWH10" s="59"/>
      <c r="WWI10" s="59"/>
      <c r="WWJ10" s="59"/>
      <c r="WWK10" s="59"/>
      <c r="WWL10" s="59"/>
      <c r="WWM10" s="59"/>
      <c r="WWN10" s="59"/>
      <c r="WWO10" s="59"/>
      <c r="WWP10" s="59"/>
      <c r="WWQ10" s="59"/>
      <c r="WWR10" s="59"/>
      <c r="WWS10" s="59"/>
      <c r="WWT10" s="59"/>
      <c r="WWU10" s="59"/>
      <c r="WWV10" s="59"/>
      <c r="WWW10" s="59"/>
      <c r="WWX10" s="59"/>
      <c r="WWY10" s="59"/>
      <c r="WWZ10" s="59"/>
      <c r="WXA10" s="59"/>
      <c r="WXB10" s="59"/>
      <c r="WXC10" s="59"/>
      <c r="WXD10" s="59"/>
      <c r="WXE10" s="59"/>
      <c r="WXF10" s="59"/>
      <c r="WXG10" s="59"/>
      <c r="WXH10" s="59"/>
      <c r="WXI10" s="59"/>
      <c r="WXJ10" s="59"/>
      <c r="WXK10" s="59"/>
      <c r="WXL10" s="59"/>
      <c r="WXM10" s="59"/>
      <c r="WXN10" s="59"/>
      <c r="WXO10" s="59"/>
      <c r="WXP10" s="59"/>
      <c r="WXQ10" s="59"/>
      <c r="WXR10" s="59"/>
      <c r="WXS10" s="59"/>
      <c r="WXT10" s="59"/>
      <c r="WXU10" s="59"/>
      <c r="WXV10" s="59"/>
      <c r="WXW10" s="59"/>
      <c r="WXX10" s="59"/>
      <c r="WXY10" s="59"/>
      <c r="WXZ10" s="59"/>
      <c r="WYA10" s="59"/>
      <c r="WYB10" s="59"/>
      <c r="WYC10" s="59"/>
      <c r="WYD10" s="59"/>
      <c r="WYE10" s="59"/>
      <c r="WYF10" s="59"/>
      <c r="WYG10" s="59"/>
      <c r="WYH10" s="59"/>
      <c r="WYI10" s="59"/>
      <c r="WYJ10" s="59"/>
      <c r="WYK10" s="59"/>
      <c r="WYL10" s="59"/>
      <c r="WYM10" s="59"/>
      <c r="WYN10" s="59"/>
      <c r="WYO10" s="59"/>
      <c r="WYP10" s="59"/>
      <c r="WYQ10" s="59"/>
      <c r="WYR10" s="59"/>
      <c r="WYS10" s="59"/>
      <c r="WYT10" s="59"/>
      <c r="WYU10" s="59"/>
      <c r="WYV10" s="59"/>
      <c r="WYW10" s="59"/>
      <c r="WYX10" s="59"/>
      <c r="WYY10" s="59"/>
      <c r="WYZ10" s="59"/>
      <c r="WZA10" s="59"/>
      <c r="WZB10" s="59"/>
      <c r="WZC10" s="59"/>
      <c r="WZD10" s="59"/>
      <c r="WZE10" s="59"/>
      <c r="WZF10" s="59"/>
      <c r="WZG10" s="59"/>
      <c r="WZH10" s="59"/>
      <c r="WZI10" s="59"/>
      <c r="WZJ10" s="59"/>
      <c r="WZK10" s="59"/>
      <c r="WZL10" s="59"/>
      <c r="WZM10" s="59"/>
      <c r="WZN10" s="59"/>
      <c r="WZO10" s="59"/>
      <c r="WZP10" s="59"/>
      <c r="WZQ10" s="59"/>
      <c r="WZR10" s="59"/>
      <c r="WZS10" s="59"/>
      <c r="WZT10" s="59"/>
      <c r="WZU10" s="59"/>
      <c r="WZV10" s="59"/>
      <c r="WZW10" s="59"/>
      <c r="WZX10" s="59"/>
      <c r="WZY10" s="59"/>
      <c r="WZZ10" s="59"/>
      <c r="XAA10" s="59"/>
      <c r="XAB10" s="59"/>
      <c r="XAC10" s="59"/>
      <c r="XAD10" s="59"/>
      <c r="XAE10" s="59"/>
      <c r="XAF10" s="59"/>
      <c r="XAG10" s="59"/>
      <c r="XAH10" s="59"/>
      <c r="XAI10" s="59"/>
      <c r="XAJ10" s="59"/>
      <c r="XAK10" s="59"/>
      <c r="XAL10" s="59"/>
      <c r="XAM10" s="59"/>
      <c r="XAN10" s="59"/>
      <c r="XAO10" s="59"/>
      <c r="XAP10" s="59"/>
      <c r="XAQ10" s="59"/>
      <c r="XAR10" s="59"/>
      <c r="XAS10" s="59"/>
      <c r="XAT10" s="59"/>
      <c r="XAU10" s="59"/>
      <c r="XAV10" s="59"/>
      <c r="XAW10" s="59"/>
      <c r="XAX10" s="59"/>
      <c r="XAY10" s="59"/>
      <c r="XAZ10" s="59"/>
      <c r="XBA10" s="59"/>
      <c r="XBB10" s="59"/>
      <c r="XBC10" s="59"/>
      <c r="XBD10" s="59"/>
      <c r="XBE10" s="59"/>
      <c r="XBF10" s="59"/>
      <c r="XBG10" s="59"/>
      <c r="XBH10" s="59"/>
      <c r="XBI10" s="59"/>
      <c r="XBJ10" s="59"/>
      <c r="XBK10" s="59"/>
      <c r="XBL10" s="59"/>
      <c r="XBM10" s="59"/>
      <c r="XBN10" s="59"/>
      <c r="XBO10" s="59"/>
      <c r="XBP10" s="59"/>
      <c r="XBQ10" s="59"/>
      <c r="XBR10" s="59"/>
      <c r="XBS10" s="59"/>
      <c r="XBT10" s="59"/>
      <c r="XBU10" s="59"/>
      <c r="XBV10" s="59"/>
      <c r="XBW10" s="59"/>
      <c r="XBX10" s="59"/>
      <c r="XBY10" s="59"/>
      <c r="XBZ10" s="59"/>
      <c r="XCA10" s="59"/>
      <c r="XCB10" s="59"/>
      <c r="XCC10" s="59"/>
      <c r="XCD10" s="59"/>
      <c r="XCE10" s="59"/>
      <c r="XCF10" s="59"/>
      <c r="XCG10" s="59"/>
      <c r="XCH10" s="59"/>
      <c r="XCI10" s="59"/>
      <c r="XCJ10" s="59"/>
      <c r="XCK10" s="59"/>
      <c r="XCL10" s="59"/>
      <c r="XCM10" s="59"/>
      <c r="XCN10" s="59"/>
      <c r="XCO10" s="59"/>
      <c r="XCP10" s="59"/>
      <c r="XCQ10" s="59"/>
      <c r="XCR10" s="59"/>
      <c r="XCS10" s="59"/>
      <c r="XCT10" s="59"/>
      <c r="XCU10" s="59"/>
      <c r="XCV10" s="59"/>
      <c r="XCW10" s="59"/>
      <c r="XCX10" s="59"/>
      <c r="XCY10" s="59"/>
      <c r="XCZ10" s="59"/>
      <c r="XDA10" s="59"/>
      <c r="XDB10" s="59"/>
      <c r="XDC10" s="59"/>
      <c r="XDD10" s="59"/>
      <c r="XDE10" s="59"/>
      <c r="XDF10" s="59"/>
      <c r="XDG10" s="59"/>
      <c r="XDH10" s="59"/>
      <c r="XDI10" s="59"/>
      <c r="XDJ10" s="59"/>
      <c r="XDK10" s="59"/>
      <c r="XDL10" s="59"/>
      <c r="XDM10" s="59"/>
      <c r="XDN10" s="59"/>
      <c r="XDO10" s="59"/>
      <c r="XDP10" s="59"/>
      <c r="XDQ10" s="59"/>
      <c r="XDR10" s="59"/>
      <c r="XDS10" s="59"/>
      <c r="XDT10" s="59"/>
      <c r="XDU10" s="59"/>
      <c r="XDV10" s="59"/>
      <c r="XDW10" s="59"/>
      <c r="XDX10" s="59"/>
      <c r="XDY10" s="59"/>
      <c r="XDZ10" s="59"/>
      <c r="XEA10" s="59"/>
      <c r="XEB10" s="59"/>
      <c r="XEC10" s="59"/>
    </row>
    <row r="11" spans="1:16357" ht="7.5" customHeight="1">
      <c r="I11" s="75"/>
      <c r="J11" s="75"/>
      <c r="K11" s="75"/>
      <c r="L11" s="75"/>
      <c r="M11" s="75"/>
    </row>
    <row r="12" spans="1:16357">
      <c r="D12" s="10" t="s">
        <v>27</v>
      </c>
      <c r="E12" s="48"/>
      <c r="F12" s="15" t="s">
        <v>28</v>
      </c>
      <c r="G12" s="12" t="s">
        <v>29</v>
      </c>
      <c r="H12" s="8" t="s">
        <v>6</v>
      </c>
      <c r="I12" s="96">
        <v>0</v>
      </c>
      <c r="J12" s="96">
        <v>0</v>
      </c>
      <c r="K12" s="96">
        <v>0</v>
      </c>
      <c r="L12" s="96">
        <v>0</v>
      </c>
      <c r="M12" s="96">
        <v>0</v>
      </c>
      <c r="N12" s="96">
        <v>0</v>
      </c>
    </row>
    <row r="13" spans="1:16357">
      <c r="D13" s="10"/>
      <c r="E13" s="48"/>
      <c r="F13" s="15" t="s">
        <v>30</v>
      </c>
      <c r="G13" s="12" t="s">
        <v>29</v>
      </c>
      <c r="H13" s="8" t="s">
        <v>6</v>
      </c>
      <c r="I13" s="96">
        <v>0.12906605922551254</v>
      </c>
      <c r="J13" s="96">
        <v>0.75702560394999996</v>
      </c>
      <c r="K13" s="96">
        <v>2.3846806900980471</v>
      </c>
      <c r="L13" s="96">
        <v>0.12879327217795272</v>
      </c>
      <c r="M13" s="96">
        <v>0.28227765850709757</v>
      </c>
      <c r="N13" s="96">
        <v>3.6818432839586097</v>
      </c>
    </row>
    <row r="14" spans="1:16357">
      <c r="D14" s="10"/>
      <c r="E14" s="48"/>
      <c r="F14" s="15" t="s">
        <v>31</v>
      </c>
      <c r="G14" s="12" t="s">
        <v>29</v>
      </c>
      <c r="H14" s="8" t="s">
        <v>6</v>
      </c>
      <c r="I14" s="96">
        <v>20.358831946908399</v>
      </c>
      <c r="J14" s="96">
        <v>23.85502604417427</v>
      </c>
      <c r="K14" s="96">
        <v>22.548485102700507</v>
      </c>
      <c r="L14" s="96">
        <v>21.939751293174456</v>
      </c>
      <c r="M14" s="96">
        <v>21.790444350711596</v>
      </c>
      <c r="N14" s="96">
        <v>110.49253873766922</v>
      </c>
    </row>
    <row r="15" spans="1:16357">
      <c r="D15" s="10"/>
      <c r="E15" s="48"/>
      <c r="F15" s="15" t="s">
        <v>32</v>
      </c>
      <c r="G15" s="12" t="s">
        <v>29</v>
      </c>
      <c r="H15" s="8" t="s">
        <v>6</v>
      </c>
      <c r="I15" s="96">
        <v>16.488846272096225</v>
      </c>
      <c r="J15" s="96">
        <v>14.793694428383256</v>
      </c>
      <c r="K15" s="96">
        <v>13.99629859442935</v>
      </c>
      <c r="L15" s="96">
        <v>13.622006204856699</v>
      </c>
      <c r="M15" s="96">
        <v>13.529413504318807</v>
      </c>
      <c r="N15" s="96">
        <v>72.430259004084334</v>
      </c>
    </row>
    <row r="16" spans="1:16357">
      <c r="D16" s="10"/>
      <c r="E16" s="48"/>
      <c r="F16" s="15" t="s">
        <v>33</v>
      </c>
      <c r="G16" s="12" t="s">
        <v>29</v>
      </c>
      <c r="H16" s="8" t="s">
        <v>6</v>
      </c>
      <c r="I16" s="96">
        <v>20.201956625237084</v>
      </c>
      <c r="J16" s="96">
        <v>26.078894773598805</v>
      </c>
      <c r="K16" s="96">
        <v>25.066737537759213</v>
      </c>
      <c r="L16" s="96">
        <v>24.420301205144199</v>
      </c>
      <c r="M16" s="96">
        <v>24.25707522357342</v>
      </c>
      <c r="N16" s="96">
        <v>120.02496536531272</v>
      </c>
    </row>
    <row r="17" spans="4:14">
      <c r="D17" s="10"/>
      <c r="E17" s="48"/>
      <c r="F17" s="15" t="s">
        <v>34</v>
      </c>
      <c r="G17" s="12" t="s">
        <v>29</v>
      </c>
      <c r="H17" s="8" t="s">
        <v>6</v>
      </c>
      <c r="I17" s="96">
        <v>11.062016239113072</v>
      </c>
      <c r="J17" s="96">
        <v>11.021706035456551</v>
      </c>
      <c r="K17" s="96">
        <v>10.382585786701409</v>
      </c>
      <c r="L17" s="96">
        <v>10.092468094546131</v>
      </c>
      <c r="M17" s="96">
        <v>10.02348400600097</v>
      </c>
      <c r="N17" s="96">
        <v>52.582260161818141</v>
      </c>
    </row>
    <row r="18" spans="4:14">
      <c r="D18" s="10"/>
      <c r="E18" s="48"/>
      <c r="F18" s="15" t="s">
        <v>35</v>
      </c>
      <c r="G18" s="12" t="s">
        <v>29</v>
      </c>
      <c r="H18" s="8" t="s">
        <v>6</v>
      </c>
      <c r="I18" s="96">
        <v>0</v>
      </c>
      <c r="J18" s="96">
        <v>0</v>
      </c>
      <c r="K18" s="96">
        <v>0</v>
      </c>
      <c r="L18" s="96">
        <v>0</v>
      </c>
      <c r="M18" s="96">
        <v>0</v>
      </c>
      <c r="N18" s="96">
        <v>0</v>
      </c>
    </row>
    <row r="19" spans="4:14">
      <c r="D19" s="10"/>
      <c r="E19" s="48"/>
      <c r="F19" s="15" t="s">
        <v>36</v>
      </c>
      <c r="G19" s="12" t="s">
        <v>29</v>
      </c>
      <c r="H19" s="8" t="s">
        <v>6</v>
      </c>
      <c r="I19" s="96">
        <v>4.0467605171737304</v>
      </c>
      <c r="J19" s="96">
        <v>3.8011013153767657</v>
      </c>
      <c r="K19" s="96">
        <v>3.5755679899683792</v>
      </c>
      <c r="L19" s="96">
        <v>3.4742345814580875</v>
      </c>
      <c r="M19" s="96">
        <v>3.4504437537163981</v>
      </c>
      <c r="N19" s="96">
        <v>18.34810815769336</v>
      </c>
    </row>
    <row r="20" spans="4:14">
      <c r="D20" s="10"/>
      <c r="E20" s="48"/>
      <c r="F20" s="15"/>
      <c r="G20" s="18" t="s">
        <v>29</v>
      </c>
      <c r="H20" s="19" t="s">
        <v>6</v>
      </c>
      <c r="I20" s="97">
        <v>72.287477659754018</v>
      </c>
      <c r="J20" s="97">
        <v>80.307448200939646</v>
      </c>
      <c r="K20" s="97">
        <v>77.954355701656908</v>
      </c>
      <c r="L20" s="97">
        <v>73.677554651357525</v>
      </c>
      <c r="M20" s="97">
        <v>73.333138496828298</v>
      </c>
      <c r="N20" s="97">
        <v>377.55997471053638</v>
      </c>
    </row>
    <row r="21" spans="4:14">
      <c r="D21" s="10" t="s">
        <v>37</v>
      </c>
      <c r="E21" s="15"/>
      <c r="F21" s="15" t="s">
        <v>38</v>
      </c>
      <c r="G21" s="12" t="s">
        <v>29</v>
      </c>
      <c r="H21" s="8" t="s">
        <v>6</v>
      </c>
      <c r="I21" s="96">
        <v>21.487869276910967</v>
      </c>
      <c r="J21" s="96">
        <v>19.722833140271558</v>
      </c>
      <c r="K21" s="96">
        <v>22.126581699358482</v>
      </c>
      <c r="L21" s="96">
        <v>24.515114376682135</v>
      </c>
      <c r="M21" s="96">
        <v>24.584187224211099</v>
      </c>
      <c r="N21" s="96">
        <v>112.43658571743424</v>
      </c>
    </row>
    <row r="22" spans="4:14">
      <c r="D22" s="10"/>
      <c r="E22" s="15"/>
      <c r="F22" s="15" t="s">
        <v>39</v>
      </c>
      <c r="G22" s="12" t="s">
        <v>29</v>
      </c>
      <c r="H22" s="8" t="s">
        <v>6</v>
      </c>
      <c r="I22" s="96">
        <v>3.1713589557746547</v>
      </c>
      <c r="J22" s="96">
        <v>2.6764691982842366</v>
      </c>
      <c r="K22" s="96">
        <v>2.7755456180147817</v>
      </c>
      <c r="L22" s="96">
        <v>2.69825021881626</v>
      </c>
      <c r="M22" s="96">
        <v>2.6964088821284777</v>
      </c>
      <c r="N22" s="96">
        <v>14.018032873018409</v>
      </c>
    </row>
    <row r="23" spans="4:14">
      <c r="D23" s="10"/>
      <c r="E23" s="15"/>
      <c r="F23" s="15"/>
      <c r="G23" s="18" t="s">
        <v>29</v>
      </c>
      <c r="H23" s="19" t="s">
        <v>6</v>
      </c>
      <c r="I23" s="97">
        <v>24.659228232685621</v>
      </c>
      <c r="J23" s="97">
        <v>22.399302338555795</v>
      </c>
      <c r="K23" s="97">
        <v>24.902127317373264</v>
      </c>
      <c r="L23" s="97">
        <v>27.213364595498394</v>
      </c>
      <c r="M23" s="97">
        <v>27.280596106339576</v>
      </c>
      <c r="N23" s="97">
        <v>126.45461859045265</v>
      </c>
    </row>
    <row r="24" spans="4:14">
      <c r="D24" s="10" t="s">
        <v>40</v>
      </c>
      <c r="E24" s="48"/>
      <c r="F24" s="15" t="s">
        <v>41</v>
      </c>
      <c r="G24" s="12" t="s">
        <v>29</v>
      </c>
      <c r="H24" s="8" t="s">
        <v>6</v>
      </c>
      <c r="I24" s="96">
        <v>4.1096318044310394</v>
      </c>
      <c r="J24" s="96">
        <v>4.083360626179557</v>
      </c>
      <c r="K24" s="96">
        <v>0.95569895878653366</v>
      </c>
      <c r="L24" s="96">
        <v>3.3481544872861377</v>
      </c>
      <c r="M24" s="96">
        <v>8.1309729069761563</v>
      </c>
      <c r="N24" s="96">
        <v>20.627818783659421</v>
      </c>
    </row>
    <row r="25" spans="4:14">
      <c r="D25" s="10"/>
      <c r="E25" s="48"/>
      <c r="F25" s="12" t="s">
        <v>42</v>
      </c>
      <c r="G25" s="12" t="s">
        <v>29</v>
      </c>
      <c r="H25" s="8" t="s">
        <v>6</v>
      </c>
      <c r="I25" s="96">
        <v>7.8335432272618828</v>
      </c>
      <c r="J25" s="96">
        <v>7.0775228209828001</v>
      </c>
      <c r="K25" s="96">
        <v>5.1615216152835934</v>
      </c>
      <c r="L25" s="96">
        <v>4.8955998535281537</v>
      </c>
      <c r="M25" s="96">
        <v>4.6451115477569749</v>
      </c>
      <c r="N25" s="96">
        <v>29.613299064813404</v>
      </c>
    </row>
    <row r="26" spans="4:14">
      <c r="D26" s="10"/>
      <c r="E26" s="48"/>
      <c r="F26" s="12" t="s">
        <v>43</v>
      </c>
      <c r="G26" s="12" t="s">
        <v>29</v>
      </c>
      <c r="H26" s="8" t="s">
        <v>6</v>
      </c>
      <c r="I26" s="96">
        <v>1.7056059127798773</v>
      </c>
      <c r="J26" s="96">
        <v>1.0876842230099999</v>
      </c>
      <c r="K26" s="96">
        <v>5.7077113528621419</v>
      </c>
      <c r="L26" s="96">
        <v>3.8175176880673463</v>
      </c>
      <c r="M26" s="96">
        <v>4.2033466005992794</v>
      </c>
      <c r="N26" s="96">
        <v>16.521865777318645</v>
      </c>
    </row>
    <row r="27" spans="4:14" ht="13.5" customHeight="1">
      <c r="D27" s="10"/>
      <c r="E27" s="48"/>
      <c r="G27" s="18" t="s">
        <v>29</v>
      </c>
      <c r="H27" s="19" t="s">
        <v>6</v>
      </c>
      <c r="I27" s="97">
        <v>13.648780944472799</v>
      </c>
      <c r="J27" s="97">
        <v>12.248567670172356</v>
      </c>
      <c r="K27" s="97">
        <v>11.824931926932269</v>
      </c>
      <c r="L27" s="97">
        <v>12.061272028881637</v>
      </c>
      <c r="M27" s="97">
        <v>16.979431055332409</v>
      </c>
      <c r="N27" s="97">
        <v>66.762983625791463</v>
      </c>
    </row>
    <row r="28" spans="4:14">
      <c r="D28" s="10" t="s">
        <v>44</v>
      </c>
      <c r="E28" s="48"/>
      <c r="F28" s="15" t="s">
        <v>41</v>
      </c>
      <c r="G28" s="12" t="s">
        <v>29</v>
      </c>
      <c r="H28" s="53" t="s">
        <v>6</v>
      </c>
      <c r="I28" s="96">
        <v>-0.55339658399273695</v>
      </c>
      <c r="J28" s="96">
        <v>-0.12604900940048358</v>
      </c>
      <c r="K28" s="96">
        <v>0.1191477419732888</v>
      </c>
      <c r="L28" s="96">
        <v>-0.11663245397534422</v>
      </c>
      <c r="M28" s="96">
        <v>-0.21418028387712817</v>
      </c>
      <c r="N28" s="96">
        <v>-0.89111058927240416</v>
      </c>
    </row>
    <row r="29" spans="4:14">
      <c r="D29" s="10"/>
      <c r="E29" s="48"/>
      <c r="F29" s="15" t="s">
        <v>45</v>
      </c>
      <c r="G29" s="12" t="s">
        <v>29</v>
      </c>
      <c r="H29" s="53" t="s">
        <v>6</v>
      </c>
      <c r="I29" s="96">
        <v>3.3511236285404058</v>
      </c>
      <c r="J29" s="96">
        <v>4.7307222452995346</v>
      </c>
      <c r="K29" s="96">
        <v>2.3715322435254493</v>
      </c>
      <c r="L29" s="96">
        <v>1.1609388125137374</v>
      </c>
      <c r="M29" s="96">
        <v>0.89743522989979874</v>
      </c>
      <c r="N29" s="96">
        <v>12.511752159778926</v>
      </c>
    </row>
    <row r="30" spans="4:14">
      <c r="D30" s="10"/>
      <c r="E30" s="48"/>
      <c r="F30" s="15" t="s">
        <v>46</v>
      </c>
      <c r="G30" s="12" t="s">
        <v>29</v>
      </c>
      <c r="H30" s="53" t="s">
        <v>6</v>
      </c>
      <c r="I30" s="96">
        <v>0</v>
      </c>
      <c r="J30" s="96">
        <v>0</v>
      </c>
      <c r="K30" s="96">
        <v>0</v>
      </c>
      <c r="L30" s="96">
        <v>0</v>
      </c>
      <c r="M30" s="96">
        <v>0</v>
      </c>
      <c r="N30" s="96">
        <v>0</v>
      </c>
    </row>
    <row r="31" spans="4:14">
      <c r="D31" s="10"/>
      <c r="E31" s="48"/>
      <c r="F31" s="15" t="s">
        <v>47</v>
      </c>
      <c r="G31" s="12" t="s">
        <v>29</v>
      </c>
      <c r="H31" s="53" t="s">
        <v>6</v>
      </c>
      <c r="I31" s="96">
        <v>3.2956573339855595</v>
      </c>
      <c r="J31" s="96">
        <v>4.3749139226100002</v>
      </c>
      <c r="K31" s="96">
        <v>9.9932098792366322</v>
      </c>
      <c r="L31" s="96">
        <v>13.798322468035401</v>
      </c>
      <c r="M31" s="96">
        <v>7.4257946069415821</v>
      </c>
      <c r="N31" s="96">
        <v>38.887898210809176</v>
      </c>
    </row>
    <row r="32" spans="4:14">
      <c r="D32" s="10"/>
      <c r="E32" s="48"/>
      <c r="F32" s="12" t="s">
        <v>48</v>
      </c>
      <c r="G32" s="12" t="s">
        <v>29</v>
      </c>
      <c r="H32" s="53" t="s">
        <v>6</v>
      </c>
      <c r="I32" s="96">
        <v>7.700002597053639</v>
      </c>
      <c r="J32" s="96">
        <v>16.002360566956803</v>
      </c>
      <c r="K32" s="96">
        <v>11.439932899326937</v>
      </c>
      <c r="L32" s="96">
        <v>9.4430356403683451</v>
      </c>
      <c r="M32" s="96">
        <v>4.4586299541134498</v>
      </c>
      <c r="N32" s="96">
        <v>49.043961657819175</v>
      </c>
    </row>
    <row r="33" spans="3:14">
      <c r="D33" s="10"/>
      <c r="F33" s="73" t="s">
        <v>49</v>
      </c>
      <c r="G33" s="12" t="s">
        <v>29</v>
      </c>
      <c r="H33" s="53" t="s">
        <v>6</v>
      </c>
      <c r="I33" s="96">
        <v>0.16462362768578673</v>
      </c>
      <c r="J33" s="96">
        <v>1.359926448336803</v>
      </c>
      <c r="K33" s="96">
        <v>2.613416549120573</v>
      </c>
      <c r="L33" s="96">
        <v>2.2554090002724934</v>
      </c>
      <c r="M33" s="96">
        <v>0.73007525941749951</v>
      </c>
      <c r="N33" s="96">
        <v>7.1234508848331552</v>
      </c>
    </row>
    <row r="34" spans="3:14">
      <c r="D34" s="10"/>
      <c r="F34" s="73" t="s">
        <v>50</v>
      </c>
      <c r="G34" s="12" t="s">
        <v>29</v>
      </c>
      <c r="H34" s="53" t="s">
        <v>6</v>
      </c>
      <c r="I34" s="96">
        <v>0.47652817875207065</v>
      </c>
      <c r="J34" s="96">
        <v>2.0946525222700001</v>
      </c>
      <c r="K34" s="96">
        <v>5.3588525267825737</v>
      </c>
      <c r="L34" s="96">
        <v>3.5282893462910341</v>
      </c>
      <c r="M34" s="96">
        <v>1.8917323915157687</v>
      </c>
      <c r="N34" s="96">
        <v>13.350054965611447</v>
      </c>
    </row>
    <row r="35" spans="3:14">
      <c r="D35" s="18"/>
      <c r="G35" s="18" t="s">
        <v>29</v>
      </c>
      <c r="H35" s="18" t="s">
        <v>6</v>
      </c>
      <c r="I35" s="97">
        <v>13.793386975586866</v>
      </c>
      <c r="J35" s="97">
        <v>24.981947725465854</v>
      </c>
      <c r="K35" s="97">
        <v>23.923822764062308</v>
      </c>
      <c r="L35" s="97">
        <v>24.285664466942137</v>
      </c>
      <c r="M35" s="97">
        <v>12.567679507077703</v>
      </c>
      <c r="N35" s="97">
        <v>99.552501439134872</v>
      </c>
    </row>
    <row r="36" spans="3:14">
      <c r="D36" s="10" t="s">
        <v>10</v>
      </c>
      <c r="E36" s="15"/>
      <c r="I36" s="75"/>
      <c r="J36" s="75"/>
      <c r="K36" s="75"/>
      <c r="L36" s="75"/>
      <c r="M36" s="75"/>
    </row>
    <row r="37" spans="3:14">
      <c r="D37" s="18"/>
      <c r="F37" s="87" t="s">
        <v>51</v>
      </c>
      <c r="G37" s="12" t="s">
        <v>29</v>
      </c>
      <c r="H37" s="53" t="s">
        <v>6</v>
      </c>
      <c r="I37" s="98">
        <v>63.798255284980556</v>
      </c>
      <c r="J37" s="98">
        <v>67.520575626408146</v>
      </c>
      <c r="K37" s="98">
        <v>67.314092459130649</v>
      </c>
      <c r="L37" s="98">
        <v>77.225821219684136</v>
      </c>
      <c r="M37" s="98">
        <v>76.758720962995085</v>
      </c>
      <c r="N37" s="98">
        <v>352.6174655531986</v>
      </c>
    </row>
    <row r="38" spans="3:14">
      <c r="D38" s="18"/>
      <c r="F38" s="87" t="s">
        <v>52</v>
      </c>
      <c r="G38" s="12" t="s">
        <v>29</v>
      </c>
      <c r="H38" s="53" t="s">
        <v>6</v>
      </c>
      <c r="I38" s="98">
        <v>22.458980854063942</v>
      </c>
      <c r="J38" s="98">
        <v>21.603547116304725</v>
      </c>
      <c r="K38" s="98">
        <v>15.976803549589878</v>
      </c>
      <c r="L38" s="98">
        <v>14.89038338710494</v>
      </c>
      <c r="M38" s="98">
        <v>14.795812961039353</v>
      </c>
      <c r="N38" s="98">
        <v>89.72552786810283</v>
      </c>
    </row>
    <row r="39" spans="3:14">
      <c r="D39" s="18"/>
      <c r="F39" s="87" t="s">
        <v>53</v>
      </c>
      <c r="G39" s="12" t="s">
        <v>29</v>
      </c>
      <c r="H39" s="53" t="s">
        <v>6</v>
      </c>
      <c r="I39" s="98">
        <v>0.85697081592020163</v>
      </c>
      <c r="J39" s="98">
        <v>3.6896358446151113E-2</v>
      </c>
      <c r="K39" s="98">
        <v>3.4029654354771135</v>
      </c>
      <c r="L39" s="98">
        <v>3.4640199065748112</v>
      </c>
      <c r="M39" s="98">
        <v>2</v>
      </c>
      <c r="N39" s="98">
        <v>9.7608525164182787</v>
      </c>
    </row>
    <row r="40" spans="3:14">
      <c r="C40" s="93"/>
      <c r="D40" s="18"/>
      <c r="F40" s="87" t="s">
        <v>54</v>
      </c>
      <c r="G40" s="12" t="s">
        <v>29</v>
      </c>
      <c r="H40" s="53" t="s">
        <v>6</v>
      </c>
      <c r="I40" s="98">
        <v>1.8277198207950429</v>
      </c>
      <c r="J40" s="98">
        <v>0.54290123598059781</v>
      </c>
      <c r="K40" s="98">
        <v>2.0318848654198756</v>
      </c>
      <c r="L40" s="98">
        <v>0.26978348182046819</v>
      </c>
      <c r="M40" s="98">
        <v>0.27490457477596919</v>
      </c>
      <c r="N40" s="98">
        <v>4.9471939787919537</v>
      </c>
    </row>
    <row r="41" spans="3:14">
      <c r="D41" s="18"/>
      <c r="F41" s="87" t="s">
        <v>55</v>
      </c>
      <c r="G41" s="12" t="s">
        <v>29</v>
      </c>
      <c r="H41" s="53" t="s">
        <v>6</v>
      </c>
      <c r="I41" s="98">
        <v>7.915905233619184</v>
      </c>
      <c r="J41" s="98">
        <v>9.4820745579337942</v>
      </c>
      <c r="K41" s="98">
        <v>10.337893315324017</v>
      </c>
      <c r="L41" s="98">
        <v>12.784061101633231</v>
      </c>
      <c r="M41" s="98">
        <v>7.7930053096351175</v>
      </c>
      <c r="N41" s="98">
        <v>48.312939518145342</v>
      </c>
    </row>
    <row r="42" spans="3:14" ht="13.5" customHeight="1">
      <c r="D42" s="18"/>
      <c r="F42" s="87" t="s">
        <v>56</v>
      </c>
      <c r="G42" s="12" t="s">
        <v>29</v>
      </c>
      <c r="H42" s="53" t="s">
        <v>6</v>
      </c>
      <c r="I42" s="98">
        <v>1.9202129932565994</v>
      </c>
      <c r="J42" s="98">
        <v>2.915803356541026</v>
      </c>
      <c r="K42" s="98">
        <v>1.918688215190288</v>
      </c>
      <c r="L42" s="98">
        <v>1.748214016943322</v>
      </c>
      <c r="M42" s="98">
        <v>1.7251707144962205</v>
      </c>
      <c r="N42" s="98">
        <v>10.228089296427456</v>
      </c>
    </row>
    <row r="43" spans="3:14" ht="13.5" customHeight="1">
      <c r="D43" s="18"/>
      <c r="F43" s="87" t="s">
        <v>57</v>
      </c>
      <c r="G43" s="12" t="s">
        <v>29</v>
      </c>
      <c r="H43" s="53" t="s">
        <v>6</v>
      </c>
      <c r="I43" s="98">
        <v>2.3451164515247962</v>
      </c>
      <c r="J43" s="98">
        <v>3.9033576791263287</v>
      </c>
      <c r="K43" s="98">
        <v>1.8873047964894449</v>
      </c>
      <c r="L43" s="98">
        <v>1.7196189945535203</v>
      </c>
      <c r="M43" s="98">
        <v>1.6969526046257233</v>
      </c>
      <c r="N43" s="98">
        <v>11.552350526319815</v>
      </c>
    </row>
    <row r="44" spans="3:14">
      <c r="D44" s="18"/>
      <c r="F44" s="87" t="s">
        <v>58</v>
      </c>
      <c r="G44" s="12" t="s">
        <v>29</v>
      </c>
      <c r="H44" s="53" t="s">
        <v>6</v>
      </c>
      <c r="I44" s="98">
        <v>2.2249373598438735</v>
      </c>
      <c r="J44" s="98">
        <v>0.24630185369293761</v>
      </c>
      <c r="K44" s="98">
        <v>0</v>
      </c>
      <c r="L44" s="98">
        <v>0</v>
      </c>
      <c r="M44" s="98">
        <v>0</v>
      </c>
      <c r="N44" s="98">
        <v>2.4712392135368111</v>
      </c>
    </row>
    <row r="45" spans="3:14">
      <c r="D45" s="18"/>
      <c r="F45" s="87" t="s">
        <v>59</v>
      </c>
      <c r="G45" s="12" t="s">
        <v>29</v>
      </c>
      <c r="H45" s="53" t="s">
        <v>6</v>
      </c>
      <c r="I45" s="98">
        <v>0.54163971804308586</v>
      </c>
      <c r="J45" s="98">
        <v>1.2939518711253244E-3</v>
      </c>
      <c r="K45" s="98">
        <v>2.0986442912225423</v>
      </c>
      <c r="L45" s="98">
        <v>2.0638045218235952</v>
      </c>
      <c r="M45" s="98">
        <v>2.0552780209937795</v>
      </c>
      <c r="N45" s="98">
        <v>6.7606605039541288</v>
      </c>
    </row>
    <row r="46" spans="3:14">
      <c r="D46" s="18"/>
      <c r="F46" s="87" t="s">
        <v>60</v>
      </c>
      <c r="G46" s="12" t="s">
        <v>29</v>
      </c>
      <c r="H46" s="53" t="s">
        <v>6</v>
      </c>
      <c r="I46" s="98">
        <v>0.63136073975722828</v>
      </c>
      <c r="J46" s="98">
        <v>0.30742652538716231</v>
      </c>
      <c r="K46" s="98">
        <v>1.0550441524346923</v>
      </c>
      <c r="L46" s="98">
        <v>1.2390948072028847</v>
      </c>
      <c r="M46" s="98">
        <v>-0.83611514083495342</v>
      </c>
      <c r="N46" s="98">
        <v>2.3968110839470143</v>
      </c>
    </row>
    <row r="47" spans="3:14">
      <c r="D47" s="18"/>
      <c r="F47" s="87" t="s">
        <v>61</v>
      </c>
      <c r="G47" s="12" t="s">
        <v>29</v>
      </c>
      <c r="H47" s="53" t="s">
        <v>6</v>
      </c>
      <c r="I47" s="98">
        <v>16.548161245639047</v>
      </c>
      <c r="J47" s="98">
        <v>20.132756141702497</v>
      </c>
      <c r="K47" s="98">
        <v>18.745911807328685</v>
      </c>
      <c r="L47" s="98">
        <v>19.082242502524263</v>
      </c>
      <c r="M47" s="98">
        <v>19.444466078984252</v>
      </c>
      <c r="N47" s="98">
        <v>93.953537776178749</v>
      </c>
    </row>
    <row r="48" spans="3:14">
      <c r="D48" s="18"/>
      <c r="F48" s="87" t="s">
        <v>62</v>
      </c>
      <c r="G48" s="12" t="s">
        <v>29</v>
      </c>
      <c r="H48" s="53" t="s">
        <v>6</v>
      </c>
      <c r="I48" s="98">
        <v>0.47408458771471762</v>
      </c>
      <c r="J48" s="98">
        <v>0.12421667431712156</v>
      </c>
      <c r="K48" s="98">
        <v>1.1399999999999999</v>
      </c>
      <c r="L48" s="98">
        <v>0.92</v>
      </c>
      <c r="M48" s="98">
        <v>0.92</v>
      </c>
      <c r="N48" s="98">
        <v>3.5783012620318391</v>
      </c>
    </row>
    <row r="49" spans="1:14">
      <c r="D49" s="18"/>
      <c r="F49" s="87" t="s">
        <v>12</v>
      </c>
      <c r="G49" s="12" t="s">
        <v>29</v>
      </c>
      <c r="H49" s="53" t="s">
        <v>6</v>
      </c>
      <c r="I49" s="98">
        <v>7.7496781731154272</v>
      </c>
      <c r="J49" s="98">
        <v>11.536662670959336</v>
      </c>
      <c r="K49" s="98">
        <v>4.764664687117711</v>
      </c>
      <c r="L49" s="98">
        <v>4.7407762106705347</v>
      </c>
      <c r="M49" s="98">
        <v>4.7330574022892096</v>
      </c>
      <c r="N49" s="98">
        <v>33.524839144152224</v>
      </c>
    </row>
    <row r="50" spans="1:14">
      <c r="F50" s="87" t="s">
        <v>19</v>
      </c>
      <c r="G50" s="12" t="s">
        <v>29</v>
      </c>
      <c r="H50" s="53" t="s">
        <v>6</v>
      </c>
      <c r="I50" s="98">
        <v>0.44027051736291106</v>
      </c>
      <c r="J50" s="98">
        <v>2.3739602024855575</v>
      </c>
      <c r="K50" s="98">
        <v>2.5426527753033659</v>
      </c>
      <c r="L50" s="98">
        <v>0.84755092510112195</v>
      </c>
      <c r="M50" s="98">
        <v>0.84755092510112195</v>
      </c>
      <c r="N50" s="98">
        <v>7.0519853453540779</v>
      </c>
    </row>
    <row r="51" spans="1:14">
      <c r="G51" s="18" t="s">
        <v>29</v>
      </c>
      <c r="H51" s="19" t="s">
        <v>6</v>
      </c>
      <c r="I51" s="97">
        <v>129.73329379563663</v>
      </c>
      <c r="J51" s="97">
        <v>140.72777395115651</v>
      </c>
      <c r="K51" s="97">
        <v>133.21655035002823</v>
      </c>
      <c r="L51" s="97">
        <v>140.9953710756368</v>
      </c>
      <c r="M51" s="97">
        <v>132.20880441410091</v>
      </c>
      <c r="N51" s="97">
        <v>676.88179358655896</v>
      </c>
    </row>
    <row r="52" spans="1:14" ht="29.25" customHeight="1">
      <c r="I52" s="75"/>
      <c r="J52" s="75"/>
      <c r="K52" s="75"/>
      <c r="L52" s="75"/>
      <c r="M52" s="75"/>
    </row>
    <row r="53" spans="1:14">
      <c r="F53" s="99" t="s">
        <v>63</v>
      </c>
      <c r="G53" s="18" t="s">
        <v>29</v>
      </c>
      <c r="H53" s="19" t="s">
        <v>6</v>
      </c>
      <c r="I53" s="97">
        <v>254.12216760813595</v>
      </c>
      <c r="J53" s="97">
        <v>280.66503988629017</v>
      </c>
      <c r="K53" s="97">
        <v>271.821788060053</v>
      </c>
      <c r="L53" s="97">
        <v>278.2332268183165</v>
      </c>
      <c r="M53" s="97">
        <v>262.36964957967893</v>
      </c>
      <c r="N53" s="97">
        <v>1347.2118719524747</v>
      </c>
    </row>
    <row r="54" spans="1:14" ht="13.5" customHeight="1"/>
    <row r="55" spans="1:14" s="59" customFormat="1">
      <c r="A55" s="13"/>
      <c r="B55" s="13"/>
      <c r="C55" s="22" t="s">
        <v>64</v>
      </c>
      <c r="D55" s="22"/>
      <c r="E55" s="21"/>
      <c r="F55" s="21"/>
      <c r="G55" s="21"/>
      <c r="H55" s="21"/>
    </row>
    <row r="56" spans="1:14" ht="6.75" customHeight="1">
      <c r="I56" s="75"/>
      <c r="J56" s="75"/>
      <c r="K56" s="75"/>
      <c r="L56" s="75"/>
      <c r="M56" s="75"/>
    </row>
    <row r="57" spans="1:14">
      <c r="D57" s="10"/>
      <c r="F57" s="71" t="s">
        <v>65</v>
      </c>
      <c r="G57" s="12" t="s">
        <v>29</v>
      </c>
      <c r="H57" s="8" t="s">
        <v>6</v>
      </c>
      <c r="I57" s="96">
        <v>9.6604939373497949</v>
      </c>
      <c r="J57" s="96">
        <v>9.6532483266417692</v>
      </c>
      <c r="K57" s="96">
        <v>4.933500288363005</v>
      </c>
      <c r="L57" s="96">
        <v>4.7864371288050691</v>
      </c>
      <c r="M57" s="96">
        <v>4.6642595044277622</v>
      </c>
      <c r="N57" s="96">
        <v>33.697939185587401</v>
      </c>
    </row>
    <row r="58" spans="1:14">
      <c r="F58" s="71" t="s">
        <v>66</v>
      </c>
      <c r="G58" s="12" t="s">
        <v>29</v>
      </c>
      <c r="H58" s="8" t="s">
        <v>6</v>
      </c>
      <c r="I58" s="96">
        <v>2.0693219480639469</v>
      </c>
      <c r="J58" s="96">
        <v>1.9607111531234398</v>
      </c>
      <c r="K58" s="96">
        <v>2.2104116649108567</v>
      </c>
      <c r="L58" s="96">
        <v>2.2104116649108567</v>
      </c>
      <c r="M58" s="96">
        <v>2.2104116649108572</v>
      </c>
      <c r="N58" s="96">
        <v>10.661268095919958</v>
      </c>
    </row>
    <row r="59" spans="1:14">
      <c r="F59" s="71" t="s">
        <v>67</v>
      </c>
      <c r="G59" s="12" t="s">
        <v>29</v>
      </c>
      <c r="H59" s="8" t="s">
        <v>6</v>
      </c>
      <c r="I59" s="96">
        <v>47.111653316895243</v>
      </c>
      <c r="J59" s="96">
        <v>43.31145154917283</v>
      </c>
      <c r="K59" s="96">
        <v>35.242619316021475</v>
      </c>
      <c r="L59" s="96">
        <v>35.242619316021482</v>
      </c>
      <c r="M59" s="96">
        <v>35.242619316021482</v>
      </c>
      <c r="N59" s="96">
        <v>196.15096281413253</v>
      </c>
    </row>
    <row r="60" spans="1:14">
      <c r="F60" s="71" t="s">
        <v>68</v>
      </c>
      <c r="G60" s="12" t="s">
        <v>29</v>
      </c>
      <c r="H60" s="8" t="s">
        <v>6</v>
      </c>
      <c r="I60" s="96">
        <v>6.2973269673224719</v>
      </c>
      <c r="J60" s="96">
        <v>5.7597556533472112</v>
      </c>
      <c r="K60" s="96">
        <v>0</v>
      </c>
      <c r="L60" s="96">
        <v>0</v>
      </c>
      <c r="M60" s="96">
        <v>0</v>
      </c>
      <c r="N60" s="96">
        <v>12.057082620669682</v>
      </c>
    </row>
    <row r="61" spans="1:14">
      <c r="F61" s="71" t="s">
        <v>69</v>
      </c>
      <c r="G61" s="12" t="s">
        <v>29</v>
      </c>
      <c r="H61" s="8" t="s">
        <v>6</v>
      </c>
      <c r="I61" s="96">
        <v>30.255736711902685</v>
      </c>
      <c r="J61" s="96">
        <v>27.051259496658812</v>
      </c>
      <c r="K61" s="96">
        <v>21.033610563323716</v>
      </c>
      <c r="L61" s="96">
        <v>24.817409870774203</v>
      </c>
      <c r="M61" s="96">
        <v>32.693790180117361</v>
      </c>
      <c r="N61" s="96">
        <v>135.85180682277678</v>
      </c>
    </row>
    <row r="62" spans="1:14">
      <c r="F62" s="71" t="s">
        <v>15</v>
      </c>
      <c r="G62" s="12" t="s">
        <v>29</v>
      </c>
      <c r="H62" s="8" t="s">
        <v>6</v>
      </c>
      <c r="I62" s="96">
        <v>2.9625376069004998</v>
      </c>
      <c r="J62" s="96">
        <v>2.1974163315569557</v>
      </c>
      <c r="K62" s="96">
        <v>2.366870964998963</v>
      </c>
      <c r="L62" s="96">
        <v>2.5134844886782237</v>
      </c>
      <c r="M62" s="96">
        <v>2.6710067566788593</v>
      </c>
      <c r="N62" s="96">
        <v>12.711316148813502</v>
      </c>
    </row>
    <row r="63" spans="1:14">
      <c r="F63" s="71" t="s">
        <v>2</v>
      </c>
      <c r="G63" s="12" t="s">
        <v>29</v>
      </c>
      <c r="H63" s="8" t="s">
        <v>6</v>
      </c>
      <c r="I63" s="96">
        <v>1.4985292879891656</v>
      </c>
      <c r="J63" s="96">
        <v>2.8942740367828441</v>
      </c>
      <c r="K63" s="96">
        <v>0</v>
      </c>
      <c r="L63" s="96">
        <v>0</v>
      </c>
      <c r="M63" s="96">
        <v>0</v>
      </c>
      <c r="N63" s="96">
        <v>4.39280332477201</v>
      </c>
    </row>
    <row r="64" spans="1:14">
      <c r="F64" s="99" t="s">
        <v>70</v>
      </c>
      <c r="G64" s="18" t="s">
        <v>29</v>
      </c>
      <c r="H64" s="19" t="s">
        <v>6</v>
      </c>
      <c r="I64" s="97">
        <v>99.855599776423816</v>
      </c>
      <c r="J64" s="97">
        <v>92.828116547283855</v>
      </c>
      <c r="K64" s="97">
        <v>65.787012797618019</v>
      </c>
      <c r="L64" s="97">
        <v>69.570362469189845</v>
      </c>
      <c r="M64" s="97">
        <v>77.482087422156326</v>
      </c>
      <c r="N64" s="97">
        <v>405.52317901267185</v>
      </c>
    </row>
    <row r="65" spans="1:14" ht="12.75" customHeight="1">
      <c r="I65" s="75"/>
      <c r="J65" s="75"/>
      <c r="K65" s="75"/>
      <c r="L65" s="75"/>
      <c r="M65" s="75"/>
    </row>
    <row r="66" spans="1:14" ht="12.75" customHeight="1">
      <c r="F66" s="99" t="s">
        <v>71</v>
      </c>
      <c r="G66" s="18" t="s">
        <v>29</v>
      </c>
      <c r="H66" s="19" t="s">
        <v>6</v>
      </c>
      <c r="I66" s="97">
        <v>353.9777673845598</v>
      </c>
      <c r="J66" s="97">
        <v>373.49315643357403</v>
      </c>
      <c r="K66" s="97">
        <v>337.60880085767099</v>
      </c>
      <c r="L66" s="97">
        <v>347.80358928750633</v>
      </c>
      <c r="M66" s="97">
        <v>339.85173700183526</v>
      </c>
      <c r="N66" s="97">
        <v>1752.7350509651465</v>
      </c>
    </row>
    <row r="67" spans="1:14" ht="12.75" customHeight="1">
      <c r="I67" s="75"/>
      <c r="J67" s="75"/>
      <c r="K67" s="75"/>
      <c r="L67" s="75"/>
      <c r="M67" s="75"/>
    </row>
    <row r="68" spans="1:14" ht="6.75" customHeight="1">
      <c r="I68" s="75"/>
      <c r="J68" s="75"/>
      <c r="K68" s="75"/>
      <c r="L68" s="75"/>
      <c r="M68" s="75"/>
    </row>
    <row r="69" spans="1:14">
      <c r="I69" s="75"/>
      <c r="J69" s="75"/>
      <c r="K69" s="75"/>
      <c r="L69" s="75"/>
      <c r="M69" s="75"/>
    </row>
    <row r="70" spans="1:14" ht="18">
      <c r="A70" s="72"/>
      <c r="B70" s="72"/>
      <c r="C70" s="88" t="s">
        <v>197</v>
      </c>
      <c r="D70" s="72"/>
      <c r="E70" s="72"/>
      <c r="F70" s="72"/>
      <c r="G70" s="72"/>
      <c r="H70" s="72"/>
      <c r="I70" s="72"/>
      <c r="J70" s="72"/>
      <c r="K70" s="72"/>
      <c r="L70" s="72"/>
      <c r="M70" s="72"/>
      <c r="N70" s="72"/>
    </row>
    <row r="71" spans="1:14" s="46" customFormat="1">
      <c r="G71" s="47"/>
      <c r="H71" s="48"/>
      <c r="I71" s="77"/>
      <c r="J71" s="77"/>
      <c r="K71" s="78"/>
      <c r="L71" s="49"/>
      <c r="M71" s="49"/>
      <c r="N71" s="8"/>
    </row>
    <row r="72" spans="1:14" s="59" customFormat="1">
      <c r="A72" s="13"/>
      <c r="B72" s="13"/>
      <c r="C72" s="22" t="s">
        <v>26</v>
      </c>
      <c r="D72" s="22"/>
      <c r="E72" s="21"/>
      <c r="F72" s="21"/>
      <c r="G72" s="21"/>
      <c r="H72" s="21"/>
    </row>
    <row r="73" spans="1:14" ht="7.5" customHeight="1">
      <c r="I73" s="75"/>
      <c r="J73" s="75"/>
      <c r="K73" s="75"/>
      <c r="L73" s="75"/>
      <c r="M73" s="75"/>
    </row>
    <row r="74" spans="1:14">
      <c r="D74" s="10" t="s">
        <v>27</v>
      </c>
      <c r="E74" s="48"/>
      <c r="F74" s="15" t="s">
        <v>28</v>
      </c>
      <c r="G74" s="12" t="s">
        <v>29</v>
      </c>
      <c r="H74" s="8" t="s">
        <v>6</v>
      </c>
      <c r="I74" s="96">
        <v>0</v>
      </c>
      <c r="J74" s="96">
        <v>0</v>
      </c>
      <c r="K74" s="96">
        <v>0</v>
      </c>
      <c r="L74" s="96">
        <v>0</v>
      </c>
      <c r="M74" s="96">
        <v>0</v>
      </c>
      <c r="N74" s="98">
        <v>0</v>
      </c>
    </row>
    <row r="75" spans="1:14">
      <c r="D75" s="10"/>
      <c r="E75" s="48"/>
      <c r="F75" s="15" t="s">
        <v>30</v>
      </c>
      <c r="G75" s="12" t="s">
        <v>29</v>
      </c>
      <c r="H75" s="8" t="s">
        <v>6</v>
      </c>
      <c r="I75" s="96">
        <v>0</v>
      </c>
      <c r="J75" s="96">
        <v>0</v>
      </c>
      <c r="K75" s="96">
        <v>0</v>
      </c>
      <c r="L75" s="96">
        <v>0</v>
      </c>
      <c r="M75" s="96">
        <v>0</v>
      </c>
      <c r="N75" s="98">
        <v>0</v>
      </c>
    </row>
    <row r="76" spans="1:14">
      <c r="D76" s="10"/>
      <c r="E76" s="48"/>
      <c r="F76" s="15" t="s">
        <v>31</v>
      </c>
      <c r="G76" s="12" t="s">
        <v>29</v>
      </c>
      <c r="H76" s="8" t="s">
        <v>6</v>
      </c>
      <c r="I76" s="96">
        <v>19.480858159716647</v>
      </c>
      <c r="J76" s="96">
        <v>18.103539076525195</v>
      </c>
      <c r="K76" s="96">
        <v>17.281081959686706</v>
      </c>
      <c r="L76" s="96">
        <v>17.371682191448073</v>
      </c>
      <c r="M76" s="96">
        <v>17.32456310919212</v>
      </c>
      <c r="N76" s="98">
        <v>89.561724496568729</v>
      </c>
    </row>
    <row r="77" spans="1:14">
      <c r="D77" s="10"/>
      <c r="E77" s="48"/>
      <c r="F77" s="15" t="s">
        <v>32</v>
      </c>
      <c r="G77" s="12" t="s">
        <v>29</v>
      </c>
      <c r="H77" s="8" t="s">
        <v>6</v>
      </c>
      <c r="I77" s="96">
        <v>12.517372311183257</v>
      </c>
      <c r="J77" s="96">
        <v>12.062511510640805</v>
      </c>
      <c r="K77" s="96">
        <v>11.483805253766432</v>
      </c>
      <c r="L77" s="96">
        <v>10.919324121735229</v>
      </c>
      <c r="M77" s="96">
        <v>10.749625430318034</v>
      </c>
      <c r="N77" s="98">
        <v>57.732638627643759</v>
      </c>
    </row>
    <row r="78" spans="1:14">
      <c r="D78" s="10"/>
      <c r="E78" s="48"/>
      <c r="F78" s="15" t="s">
        <v>33</v>
      </c>
      <c r="G78" s="12" t="s">
        <v>29</v>
      </c>
      <c r="H78" s="8" t="s">
        <v>6</v>
      </c>
      <c r="I78" s="96">
        <v>19.831004221847301</v>
      </c>
      <c r="J78" s="96">
        <v>18.637409077113233</v>
      </c>
      <c r="K78" s="96">
        <v>17.759254479481509</v>
      </c>
      <c r="L78" s="96">
        <v>17.399554073131398</v>
      </c>
      <c r="M78" s="96">
        <v>17.292118754431886</v>
      </c>
      <c r="N78" s="98">
        <v>90.919340606005321</v>
      </c>
    </row>
    <row r="79" spans="1:14">
      <c r="D79" s="10"/>
      <c r="E79" s="48"/>
      <c r="F79" s="15" t="s">
        <v>34</v>
      </c>
      <c r="G79" s="12" t="s">
        <v>29</v>
      </c>
      <c r="H79" s="8" t="s">
        <v>6</v>
      </c>
      <c r="I79" s="96">
        <v>28.718133704550148</v>
      </c>
      <c r="J79" s="96">
        <v>27.013763324002149</v>
      </c>
      <c r="K79" s="96">
        <v>26.566551837722784</v>
      </c>
      <c r="L79" s="96">
        <v>25.055282056856182</v>
      </c>
      <c r="M79" s="96">
        <v>24.779721191684779</v>
      </c>
      <c r="N79" s="98">
        <v>132.13345211481604</v>
      </c>
    </row>
    <row r="80" spans="1:14">
      <c r="C80" s="15"/>
      <c r="D80" s="10"/>
      <c r="E80" s="48"/>
      <c r="F80" s="15" t="s">
        <v>35</v>
      </c>
      <c r="G80" s="12" t="s">
        <v>29</v>
      </c>
      <c r="H80" s="8" t="s">
        <v>6</v>
      </c>
      <c r="I80" s="96">
        <v>0</v>
      </c>
      <c r="J80" s="96">
        <v>0</v>
      </c>
      <c r="K80" s="96">
        <v>0</v>
      </c>
      <c r="L80" s="96">
        <v>0</v>
      </c>
      <c r="M80" s="96">
        <v>0</v>
      </c>
      <c r="N80" s="98">
        <v>0</v>
      </c>
    </row>
    <row r="81" spans="4:14">
      <c r="D81" s="10"/>
      <c r="E81" s="48"/>
      <c r="F81" s="15" t="s">
        <v>36</v>
      </c>
      <c r="G81" s="12" t="s">
        <v>29</v>
      </c>
      <c r="H81" s="8" t="s">
        <v>6</v>
      </c>
      <c r="I81" s="96">
        <v>3.9369536822413993</v>
      </c>
      <c r="J81" s="96">
        <v>3.8820293020457211</v>
      </c>
      <c r="K81" s="96">
        <v>3.7215474342262036</v>
      </c>
      <c r="L81" s="96">
        <v>3.724386986443446</v>
      </c>
      <c r="M81" s="96">
        <v>3.738418970029926</v>
      </c>
      <c r="N81" s="98">
        <v>19.003336374986695</v>
      </c>
    </row>
    <row r="82" spans="4:14">
      <c r="D82" s="10"/>
      <c r="E82" s="48"/>
      <c r="F82" s="15"/>
      <c r="G82" s="18" t="s">
        <v>29</v>
      </c>
      <c r="H82" s="19" t="s">
        <v>6</v>
      </c>
      <c r="I82" s="97">
        <v>84.484322079538757</v>
      </c>
      <c r="J82" s="97">
        <v>79.699252290327095</v>
      </c>
      <c r="K82" s="97">
        <v>76.812240964883642</v>
      </c>
      <c r="L82" s="97">
        <v>74.470229429614335</v>
      </c>
      <c r="M82" s="97">
        <v>73.884447455656755</v>
      </c>
      <c r="N82" s="97">
        <v>389.35049222002056</v>
      </c>
    </row>
    <row r="83" spans="4:14">
      <c r="D83" s="10" t="s">
        <v>37</v>
      </c>
      <c r="E83" s="15"/>
      <c r="F83" s="15" t="s">
        <v>38</v>
      </c>
      <c r="G83" s="12" t="s">
        <v>29</v>
      </c>
      <c r="H83" s="8" t="s">
        <v>6</v>
      </c>
      <c r="I83" s="96">
        <v>21.525306661682308</v>
      </c>
      <c r="J83" s="96">
        <v>20.915563934786654</v>
      </c>
      <c r="K83" s="96">
        <v>21.068350445473335</v>
      </c>
      <c r="L83" s="96">
        <v>20.651428646036905</v>
      </c>
      <c r="M83" s="96">
        <v>23.3212394259339</v>
      </c>
      <c r="N83" s="98">
        <v>107.4818891139131</v>
      </c>
    </row>
    <row r="84" spans="4:14" ht="13.5" customHeight="1">
      <c r="D84" s="10"/>
      <c r="E84" s="15"/>
      <c r="F84" s="15" t="s">
        <v>39</v>
      </c>
      <c r="G84" s="12" t="s">
        <v>29</v>
      </c>
      <c r="H84" s="8" t="s">
        <v>6</v>
      </c>
      <c r="I84" s="96">
        <v>3.9676738695186824</v>
      </c>
      <c r="J84" s="96">
        <v>3.5948929261874687</v>
      </c>
      <c r="K84" s="96">
        <v>3.7318417378684114</v>
      </c>
      <c r="L84" s="96">
        <v>3.43209979880772</v>
      </c>
      <c r="M84" s="96">
        <v>3.8436158261810491</v>
      </c>
      <c r="N84" s="98">
        <v>18.570124158563331</v>
      </c>
    </row>
    <row r="85" spans="4:14">
      <c r="D85" s="10"/>
      <c r="E85" s="15"/>
      <c r="F85" s="15"/>
      <c r="G85" s="18" t="s">
        <v>29</v>
      </c>
      <c r="H85" s="19" t="s">
        <v>6</v>
      </c>
      <c r="I85" s="97">
        <v>25.492980531200992</v>
      </c>
      <c r="J85" s="97">
        <v>24.510456860974124</v>
      </c>
      <c r="K85" s="97">
        <v>24.800192183341746</v>
      </c>
      <c r="L85" s="97">
        <v>24.083528444844625</v>
      </c>
      <c r="M85" s="97">
        <v>27.16485525211495</v>
      </c>
      <c r="N85" s="97">
        <v>126.05201327247643</v>
      </c>
    </row>
    <row r="86" spans="4:14">
      <c r="D86" s="10" t="s">
        <v>40</v>
      </c>
      <c r="E86" s="48"/>
      <c r="F86" s="15" t="s">
        <v>41</v>
      </c>
      <c r="G86" s="12" t="s">
        <v>29</v>
      </c>
      <c r="H86" s="8" t="s">
        <v>6</v>
      </c>
      <c r="I86" s="96">
        <v>4.2038740828551946</v>
      </c>
      <c r="J86" s="96">
        <v>4.2469117684850826</v>
      </c>
      <c r="K86" s="96">
        <v>5.4490395817659776</v>
      </c>
      <c r="L86" s="96">
        <v>5.0658380465125878</v>
      </c>
      <c r="M86" s="96">
        <v>4.9552911381980342</v>
      </c>
      <c r="N86" s="98">
        <v>23.920954617816879</v>
      </c>
    </row>
    <row r="87" spans="4:14">
      <c r="D87" s="10"/>
      <c r="E87" s="48"/>
      <c r="F87" s="12" t="s">
        <v>42</v>
      </c>
      <c r="G87" s="12" t="s">
        <v>29</v>
      </c>
      <c r="H87" s="8" t="s">
        <v>6</v>
      </c>
      <c r="I87" s="96">
        <v>5.7530623319671141</v>
      </c>
      <c r="J87" s="96">
        <v>4.5633728646706935</v>
      </c>
      <c r="K87" s="96">
        <v>4.0701852115638246</v>
      </c>
      <c r="L87" s="96">
        <v>3.7393193751960476</v>
      </c>
      <c r="M87" s="96">
        <v>3.4655519825219416</v>
      </c>
      <c r="N87" s="98">
        <v>21.591491765919621</v>
      </c>
    </row>
    <row r="88" spans="4:14">
      <c r="D88" s="10"/>
      <c r="E88" s="48"/>
      <c r="F88" s="12" t="s">
        <v>43</v>
      </c>
      <c r="G88" s="12" t="s">
        <v>29</v>
      </c>
      <c r="H88" s="8" t="s">
        <v>6</v>
      </c>
      <c r="I88" s="96">
        <v>1.8395634249662169</v>
      </c>
      <c r="J88" s="96">
        <v>2.0066874552126444</v>
      </c>
      <c r="K88" s="96">
        <v>2.0007478064607254</v>
      </c>
      <c r="L88" s="96">
        <v>2.0544553054146677</v>
      </c>
      <c r="M88" s="96">
        <v>2.1091139378458506</v>
      </c>
      <c r="N88" s="98">
        <v>10.010567929900105</v>
      </c>
    </row>
    <row r="89" spans="4:14">
      <c r="D89" s="10"/>
      <c r="E89" s="48"/>
      <c r="G89" s="18" t="s">
        <v>29</v>
      </c>
      <c r="H89" s="19" t="s">
        <v>6</v>
      </c>
      <c r="I89" s="97">
        <v>11.796499839788526</v>
      </c>
      <c r="J89" s="97">
        <v>10.81697208836842</v>
      </c>
      <c r="K89" s="97">
        <v>11.519972599790528</v>
      </c>
      <c r="L89" s="97">
        <v>10.859612727123302</v>
      </c>
      <c r="M89" s="97">
        <v>10.529957058565827</v>
      </c>
      <c r="N89" s="97">
        <v>55.523014313636608</v>
      </c>
    </row>
    <row r="90" spans="4:14">
      <c r="D90" s="10" t="s">
        <v>44</v>
      </c>
      <c r="E90" s="48"/>
      <c r="F90" s="15" t="s">
        <v>41</v>
      </c>
      <c r="G90" s="12" t="s">
        <v>29</v>
      </c>
      <c r="H90" s="53" t="s">
        <v>6</v>
      </c>
      <c r="I90" s="96">
        <v>0</v>
      </c>
      <c r="J90" s="96">
        <v>0</v>
      </c>
      <c r="K90" s="96">
        <v>0</v>
      </c>
      <c r="L90" s="96">
        <v>0</v>
      </c>
      <c r="M90" s="96">
        <v>0</v>
      </c>
      <c r="N90" s="98">
        <v>0</v>
      </c>
    </row>
    <row r="91" spans="4:14">
      <c r="D91" s="10"/>
      <c r="E91" s="48"/>
      <c r="F91" s="15" t="s">
        <v>45</v>
      </c>
      <c r="G91" s="12" t="s">
        <v>29</v>
      </c>
      <c r="H91" s="53" t="s">
        <v>6</v>
      </c>
      <c r="I91" s="96">
        <v>0.52283840941017812</v>
      </c>
      <c r="J91" s="96">
        <v>0.33095852905739231</v>
      </c>
      <c r="K91" s="96">
        <v>0.3961756880042544</v>
      </c>
      <c r="L91" s="96">
        <v>0.30962885423811976</v>
      </c>
      <c r="M91" s="96">
        <v>0.37974777379752517</v>
      </c>
      <c r="N91" s="98">
        <v>1.9393492545074698</v>
      </c>
    </row>
    <row r="92" spans="4:14">
      <c r="D92" s="10"/>
      <c r="E92" s="48"/>
      <c r="F92" s="15" t="s">
        <v>46</v>
      </c>
      <c r="G92" s="12" t="s">
        <v>29</v>
      </c>
      <c r="H92" s="53" t="s">
        <v>6</v>
      </c>
      <c r="I92" s="96">
        <v>0</v>
      </c>
      <c r="J92" s="96">
        <v>0</v>
      </c>
      <c r="K92" s="96">
        <v>0</v>
      </c>
      <c r="L92" s="96">
        <v>0</v>
      </c>
      <c r="M92" s="96">
        <v>0</v>
      </c>
      <c r="N92" s="98">
        <v>0</v>
      </c>
    </row>
    <row r="93" spans="4:14">
      <c r="D93" s="10"/>
      <c r="E93" s="48"/>
      <c r="F93" s="15" t="s">
        <v>47</v>
      </c>
      <c r="G93" s="12" t="s">
        <v>29</v>
      </c>
      <c r="H93" s="53" t="s">
        <v>6</v>
      </c>
      <c r="I93" s="96">
        <v>0</v>
      </c>
      <c r="J93" s="96">
        <v>0</v>
      </c>
      <c r="K93" s="96">
        <v>0</v>
      </c>
      <c r="L93" s="96">
        <v>0</v>
      </c>
      <c r="M93" s="96">
        <v>0</v>
      </c>
      <c r="N93" s="98">
        <v>0</v>
      </c>
    </row>
    <row r="94" spans="4:14">
      <c r="D94" s="10"/>
      <c r="E94" s="48"/>
      <c r="F94" s="12" t="s">
        <v>48</v>
      </c>
      <c r="G94" s="12" t="s">
        <v>29</v>
      </c>
      <c r="H94" s="53" t="s">
        <v>6</v>
      </c>
      <c r="I94" s="96">
        <v>18.388454397411675</v>
      </c>
      <c r="J94" s="96">
        <v>23.277962714596157</v>
      </c>
      <c r="K94" s="96">
        <v>27.50984176280781</v>
      </c>
      <c r="L94" s="96">
        <v>19.602919438739164</v>
      </c>
      <c r="M94" s="96">
        <v>15.029605180870529</v>
      </c>
      <c r="N94" s="98">
        <v>103.80878349442534</v>
      </c>
    </row>
    <row r="95" spans="4:14">
      <c r="D95" s="10"/>
      <c r="F95" s="73" t="s">
        <v>49</v>
      </c>
      <c r="G95" s="12" t="s">
        <v>29</v>
      </c>
      <c r="H95" s="53" t="s">
        <v>6</v>
      </c>
      <c r="I95" s="96">
        <v>2.5782917591829744</v>
      </c>
      <c r="J95" s="96">
        <v>5.0611188000676828</v>
      </c>
      <c r="K95" s="96">
        <v>4.3935858342502954</v>
      </c>
      <c r="L95" s="96">
        <v>4.6571148069866757</v>
      </c>
      <c r="M95" s="96">
        <v>1.9337847353269451</v>
      </c>
      <c r="N95" s="98">
        <v>18.623895935814573</v>
      </c>
    </row>
    <row r="96" spans="4:14">
      <c r="D96" s="10"/>
      <c r="F96" s="73" t="s">
        <v>50</v>
      </c>
      <c r="G96" s="12" t="s">
        <v>29</v>
      </c>
      <c r="H96" s="53" t="s">
        <v>6</v>
      </c>
      <c r="I96" s="96">
        <v>0</v>
      </c>
      <c r="J96" s="96">
        <v>0</v>
      </c>
      <c r="K96" s="96">
        <v>0</v>
      </c>
      <c r="L96" s="96">
        <v>0</v>
      </c>
      <c r="M96" s="96">
        <v>0</v>
      </c>
      <c r="N96" s="98">
        <v>0</v>
      </c>
    </row>
    <row r="97" spans="4:14">
      <c r="D97" s="18"/>
      <c r="G97" s="18" t="s">
        <v>29</v>
      </c>
      <c r="H97" s="18" t="s">
        <v>6</v>
      </c>
      <c r="I97" s="97">
        <v>18.911292806821852</v>
      </c>
      <c r="J97" s="97">
        <v>23.608921243653548</v>
      </c>
      <c r="K97" s="97">
        <v>27.906017450812065</v>
      </c>
      <c r="L97" s="97">
        <v>19.912548292977284</v>
      </c>
      <c r="M97" s="97">
        <v>15.409352954668055</v>
      </c>
      <c r="N97" s="97">
        <v>105.74813274893282</v>
      </c>
    </row>
    <row r="98" spans="4:14">
      <c r="D98" s="10" t="s">
        <v>10</v>
      </c>
      <c r="E98" s="15"/>
      <c r="I98" s="75"/>
      <c r="J98" s="75"/>
      <c r="K98" s="75"/>
      <c r="L98" s="75"/>
      <c r="M98" s="75"/>
      <c r="N98" s="75"/>
    </row>
    <row r="99" spans="4:14">
      <c r="D99" s="18"/>
      <c r="F99" s="87" t="s">
        <v>51</v>
      </c>
      <c r="G99" s="12" t="s">
        <v>29</v>
      </c>
      <c r="H99" s="53" t="s">
        <v>6</v>
      </c>
      <c r="I99" s="98">
        <v>52.314722014207909</v>
      </c>
      <c r="J99" s="98">
        <v>49.995194480583329</v>
      </c>
      <c r="K99" s="98">
        <v>47.641524306282918</v>
      </c>
      <c r="L99" s="98">
        <v>47.870529464567007</v>
      </c>
      <c r="M99" s="98">
        <v>48.105187855291923</v>
      </c>
      <c r="N99" s="98">
        <v>245.92715812093309</v>
      </c>
    </row>
    <row r="100" spans="4:14">
      <c r="D100" s="18"/>
      <c r="F100" s="87" t="s">
        <v>52</v>
      </c>
      <c r="G100" s="12" t="s">
        <v>29</v>
      </c>
      <c r="H100" s="53" t="s">
        <v>6</v>
      </c>
      <c r="I100" s="98">
        <v>30.007629870169069</v>
      </c>
      <c r="J100" s="98">
        <v>28.769073106202008</v>
      </c>
      <c r="K100" s="98">
        <v>27.37053980516918</v>
      </c>
      <c r="L100" s="98">
        <v>27.428734671325515</v>
      </c>
      <c r="M100" s="98">
        <v>27.537518867973382</v>
      </c>
      <c r="N100" s="98">
        <v>141.11349632083915</v>
      </c>
    </row>
    <row r="101" spans="4:14">
      <c r="D101" s="18"/>
      <c r="F101" s="87" t="s">
        <v>53</v>
      </c>
      <c r="G101" s="12" t="s">
        <v>29</v>
      </c>
      <c r="H101" s="53" t="s">
        <v>6</v>
      </c>
      <c r="I101" s="98">
        <v>0.52989850959950391</v>
      </c>
      <c r="J101" s="98">
        <v>2.9910701739504719E-2</v>
      </c>
      <c r="K101" s="98">
        <v>1.7225658557881789</v>
      </c>
      <c r="L101" s="98">
        <v>1.7415646300930041</v>
      </c>
      <c r="M101" s="98">
        <v>1.7675038483154151</v>
      </c>
      <c r="N101" s="98">
        <v>5.7914435455356061</v>
      </c>
    </row>
    <row r="102" spans="4:14">
      <c r="D102" s="18"/>
      <c r="F102" s="87" t="s">
        <v>54</v>
      </c>
      <c r="G102" s="12" t="s">
        <v>29</v>
      </c>
      <c r="H102" s="53" t="s">
        <v>6</v>
      </c>
      <c r="I102" s="98">
        <v>0.3520335709551059</v>
      </c>
      <c r="J102" s="98">
        <v>0.35498564304115598</v>
      </c>
      <c r="K102" s="98">
        <v>0.35487509519713095</v>
      </c>
      <c r="L102" s="98">
        <v>0.3414982189128814</v>
      </c>
      <c r="M102" s="98">
        <v>0.34325664180207294</v>
      </c>
      <c r="N102" s="98">
        <v>1.7466491699083471</v>
      </c>
    </row>
    <row r="103" spans="4:14">
      <c r="D103" s="18"/>
      <c r="F103" s="87" t="s">
        <v>55</v>
      </c>
      <c r="G103" s="12" t="s">
        <v>29</v>
      </c>
      <c r="H103" s="53" t="s">
        <v>6</v>
      </c>
      <c r="I103" s="98">
        <v>9.0466165872753539</v>
      </c>
      <c r="J103" s="98">
        <v>10.341146299177943</v>
      </c>
      <c r="K103" s="98">
        <v>6.6853521059317256</v>
      </c>
      <c r="L103" s="98">
        <v>7.7269814771532612</v>
      </c>
      <c r="M103" s="98">
        <v>3.8720128126106053</v>
      </c>
      <c r="N103" s="98">
        <v>37.672109282148888</v>
      </c>
    </row>
    <row r="104" spans="4:14">
      <c r="D104" s="18"/>
      <c r="F104" s="87" t="s">
        <v>56</v>
      </c>
      <c r="G104" s="12" t="s">
        <v>29</v>
      </c>
      <c r="H104" s="53" t="s">
        <v>6</v>
      </c>
      <c r="I104" s="98">
        <v>0.86288406599956047</v>
      </c>
      <c r="J104" s="98">
        <v>0.87012001215612622</v>
      </c>
      <c r="K104" s="98">
        <v>0.86984904375705852</v>
      </c>
      <c r="L104" s="98">
        <v>0.83706042826447979</v>
      </c>
      <c r="M104" s="98">
        <v>0.84137057143706317</v>
      </c>
      <c r="N104" s="98">
        <v>4.2812841216142887</v>
      </c>
    </row>
    <row r="105" spans="4:14">
      <c r="D105" s="18"/>
      <c r="F105" s="87" t="s">
        <v>57</v>
      </c>
      <c r="G105" s="12" t="s">
        <v>29</v>
      </c>
      <c r="H105" s="53" t="s">
        <v>6</v>
      </c>
      <c r="I105" s="98">
        <v>5.4272003221810925</v>
      </c>
      <c r="J105" s="98">
        <v>5.4727115685461616</v>
      </c>
      <c r="K105" s="98">
        <v>5.4710072842272508</v>
      </c>
      <c r="L105" s="98">
        <v>5.2647798296049917</v>
      </c>
      <c r="M105" s="98">
        <v>5.2918889295833225</v>
      </c>
      <c r="N105" s="98">
        <v>26.927587934142821</v>
      </c>
    </row>
    <row r="106" spans="4:14">
      <c r="D106" s="18"/>
      <c r="F106" s="87" t="s">
        <v>58</v>
      </c>
      <c r="G106" s="12" t="s">
        <v>29</v>
      </c>
      <c r="H106" s="53" t="s">
        <v>6</v>
      </c>
      <c r="I106" s="98">
        <v>6.2214753406737787E-2</v>
      </c>
      <c r="J106" s="98">
        <v>6.2736471935951416E-2</v>
      </c>
      <c r="K106" s="98">
        <v>6.2716934859311235E-2</v>
      </c>
      <c r="L106" s="98">
        <v>6.0352844817787445E-2</v>
      </c>
      <c r="M106" s="98">
        <v>6.0663610197745382E-2</v>
      </c>
      <c r="N106" s="98">
        <v>0.30868461521753326</v>
      </c>
    </row>
    <row r="107" spans="4:14">
      <c r="D107" s="18"/>
      <c r="F107" s="87" t="s">
        <v>59</v>
      </c>
      <c r="G107" s="12" t="s">
        <v>29</v>
      </c>
      <c r="H107" s="53" t="s">
        <v>6</v>
      </c>
      <c r="I107" s="98">
        <v>4.2435693347803145</v>
      </c>
      <c r="J107" s="98">
        <v>4.2791549255080259</v>
      </c>
      <c r="K107" s="98">
        <v>4.2778223325974762</v>
      </c>
      <c r="L107" s="98">
        <v>4.1165715125663631</v>
      </c>
      <c r="M107" s="98">
        <v>4.137768324648528</v>
      </c>
      <c r="N107" s="98">
        <v>21.054886430100709</v>
      </c>
    </row>
    <row r="108" spans="4:14">
      <c r="D108" s="18"/>
      <c r="F108" s="87" t="s">
        <v>60</v>
      </c>
      <c r="G108" s="12" t="s">
        <v>29</v>
      </c>
      <c r="H108" s="53" t="s">
        <v>6</v>
      </c>
      <c r="I108" s="98">
        <v>0.62894899459247766</v>
      </c>
      <c r="J108" s="98">
        <v>0.49501348932888434</v>
      </c>
      <c r="K108" s="98">
        <v>1.6833942124321026</v>
      </c>
      <c r="L108" s="98">
        <v>1.6270466191633648</v>
      </c>
      <c r="M108" s="98">
        <v>1.4190533172242061</v>
      </c>
      <c r="N108" s="98">
        <v>5.8534566327410351</v>
      </c>
    </row>
    <row r="109" spans="4:14">
      <c r="D109" s="18"/>
      <c r="F109" s="87" t="s">
        <v>61</v>
      </c>
      <c r="G109" s="12" t="s">
        <v>29</v>
      </c>
      <c r="H109" s="53" t="s">
        <v>6</v>
      </c>
      <c r="I109" s="98">
        <v>15.509618735724622</v>
      </c>
      <c r="J109" s="98">
        <v>15.639678810423721</v>
      </c>
      <c r="K109" s="98">
        <v>15.634808380287661</v>
      </c>
      <c r="L109" s="98">
        <v>15.045460465312456</v>
      </c>
      <c r="M109" s="98">
        <v>15.122931680667113</v>
      </c>
      <c r="N109" s="98">
        <v>76.952498072415565</v>
      </c>
    </row>
    <row r="110" spans="4:14">
      <c r="D110" s="18"/>
      <c r="F110" s="87" t="s">
        <v>62</v>
      </c>
      <c r="G110" s="12" t="s">
        <v>29</v>
      </c>
      <c r="H110" s="53" t="s">
        <v>6</v>
      </c>
      <c r="I110" s="98">
        <v>6.6049999999999998E-3</v>
      </c>
      <c r="J110" s="98">
        <v>0.60606491066224411</v>
      </c>
      <c r="K110" s="98">
        <v>1.1407593569008829</v>
      </c>
      <c r="L110" s="98">
        <v>0.916105111667878</v>
      </c>
      <c r="M110" s="98">
        <v>0.91727736076074973</v>
      </c>
      <c r="N110" s="98">
        <v>3.5868117399917545</v>
      </c>
    </row>
    <row r="111" spans="4:14">
      <c r="D111" s="18"/>
      <c r="F111" s="87" t="s">
        <v>12</v>
      </c>
      <c r="G111" s="12" t="s">
        <v>29</v>
      </c>
      <c r="H111" s="53" t="s">
        <v>6</v>
      </c>
      <c r="I111" s="98">
        <v>10.764016433162952</v>
      </c>
      <c r="J111" s="98">
        <v>10.854280984807593</v>
      </c>
      <c r="K111" s="98">
        <v>10.850900799200558</v>
      </c>
      <c r="L111" s="98">
        <v>10.441880387433031</v>
      </c>
      <c r="M111" s="98">
        <v>10.495647114351588</v>
      </c>
      <c r="N111" s="98">
        <v>53.406725718955727</v>
      </c>
    </row>
    <row r="112" spans="4:14">
      <c r="F112" s="87" t="s">
        <v>19</v>
      </c>
      <c r="G112" s="12" t="s">
        <v>29</v>
      </c>
      <c r="H112" s="53" t="s">
        <v>6</v>
      </c>
      <c r="I112" s="98">
        <v>0.29552007868200447</v>
      </c>
      <c r="J112" s="98">
        <v>0.29799824169576916</v>
      </c>
      <c r="K112" s="98">
        <v>0.29790544058172841</v>
      </c>
      <c r="L112" s="98">
        <v>0.28667601288449035</v>
      </c>
      <c r="M112" s="98">
        <v>0.28815214843929055</v>
      </c>
      <c r="N112" s="98">
        <v>1.466251922283283</v>
      </c>
    </row>
    <row r="113" spans="1:14">
      <c r="G113" s="18" t="s">
        <v>29</v>
      </c>
      <c r="H113" s="19" t="s">
        <v>6</v>
      </c>
      <c r="I113" s="97">
        <v>130.05147827073671</v>
      </c>
      <c r="J113" s="97">
        <v>128.06806964580841</v>
      </c>
      <c r="K113" s="97">
        <v>124.06402095321319</v>
      </c>
      <c r="L113" s="97">
        <v>123.70524167376649</v>
      </c>
      <c r="M113" s="97">
        <v>120.20023308330302</v>
      </c>
      <c r="N113" s="97">
        <v>626.08904362682779</v>
      </c>
    </row>
    <row r="114" spans="1:14">
      <c r="I114" s="75"/>
      <c r="J114" s="75"/>
      <c r="K114" s="75"/>
      <c r="L114" s="75"/>
      <c r="M114" s="75"/>
    </row>
    <row r="115" spans="1:14">
      <c r="F115" s="99" t="s">
        <v>63</v>
      </c>
      <c r="G115" s="18" t="s">
        <v>29</v>
      </c>
      <c r="H115" s="19" t="s">
        <v>6</v>
      </c>
      <c r="I115" s="97">
        <v>270.73657352808686</v>
      </c>
      <c r="J115" s="97">
        <v>266.70367212913158</v>
      </c>
      <c r="K115" s="97">
        <v>265.10244415204119</v>
      </c>
      <c r="L115" s="97">
        <v>253.03116056832604</v>
      </c>
      <c r="M115" s="97">
        <v>247.18884580430858</v>
      </c>
      <c r="N115" s="97">
        <v>1302.7626961818942</v>
      </c>
    </row>
    <row r="116" spans="1:14" ht="13.5" customHeight="1"/>
    <row r="117" spans="1:14" s="59" customFormat="1">
      <c r="A117" s="13"/>
      <c r="B117" s="13"/>
      <c r="C117" s="22" t="s">
        <v>64</v>
      </c>
      <c r="D117" s="22"/>
      <c r="E117" s="21"/>
      <c r="F117" s="21"/>
      <c r="G117" s="21"/>
      <c r="H117" s="21"/>
    </row>
    <row r="118" spans="1:14" ht="6.75" customHeight="1">
      <c r="I118" s="75"/>
      <c r="J118" s="75"/>
      <c r="K118" s="75"/>
      <c r="L118" s="75"/>
      <c r="M118" s="75"/>
    </row>
    <row r="119" spans="1:14">
      <c r="D119" s="10"/>
      <c r="F119" s="71" t="s">
        <v>65</v>
      </c>
      <c r="G119" s="12" t="s">
        <v>29</v>
      </c>
      <c r="H119" s="8" t="s">
        <v>6</v>
      </c>
      <c r="I119" s="62">
        <v>9.6604939373497949</v>
      </c>
      <c r="J119" s="62">
        <v>11.390483721944561</v>
      </c>
      <c r="K119" s="62">
        <v>0</v>
      </c>
      <c r="L119" s="62">
        <v>0</v>
      </c>
      <c r="M119" s="62">
        <v>0</v>
      </c>
      <c r="N119" s="98">
        <v>21.050977659294354</v>
      </c>
    </row>
    <row r="120" spans="1:14">
      <c r="D120" s="10"/>
      <c r="F120" s="71" t="s">
        <v>66</v>
      </c>
      <c r="G120" s="12" t="s">
        <v>29</v>
      </c>
      <c r="H120" s="8" t="s">
        <v>6</v>
      </c>
      <c r="I120" s="62">
        <v>2.0693219480639469</v>
      </c>
      <c r="J120" s="62">
        <v>0</v>
      </c>
      <c r="K120" s="62">
        <v>0</v>
      </c>
      <c r="L120" s="62">
        <v>0</v>
      </c>
      <c r="M120" s="62">
        <v>0</v>
      </c>
      <c r="N120" s="98">
        <v>2.0693219480639469</v>
      </c>
    </row>
    <row r="121" spans="1:14">
      <c r="D121" s="10"/>
      <c r="F121" s="71" t="s">
        <v>67</v>
      </c>
      <c r="G121" s="12" t="s">
        <v>29</v>
      </c>
      <c r="H121" s="8" t="s">
        <v>6</v>
      </c>
      <c r="I121" s="62">
        <v>47.111653316895243</v>
      </c>
      <c r="J121" s="62">
        <v>0</v>
      </c>
      <c r="K121" s="62">
        <v>0</v>
      </c>
      <c r="L121" s="62">
        <v>0</v>
      </c>
      <c r="M121" s="62">
        <v>0</v>
      </c>
      <c r="N121" s="98">
        <v>47.111653316895243</v>
      </c>
    </row>
    <row r="122" spans="1:14">
      <c r="F122" s="71" t="s">
        <v>68</v>
      </c>
      <c r="G122" s="12" t="s">
        <v>29</v>
      </c>
      <c r="H122" s="8" t="s">
        <v>6</v>
      </c>
      <c r="I122" s="62">
        <v>6.2973269673224719</v>
      </c>
      <c r="J122" s="62">
        <v>0</v>
      </c>
      <c r="K122" s="62">
        <v>0</v>
      </c>
      <c r="L122" s="62">
        <v>0</v>
      </c>
      <c r="M122" s="62">
        <v>0</v>
      </c>
      <c r="N122" s="98">
        <v>6.2973269673224719</v>
      </c>
    </row>
    <row r="123" spans="1:14">
      <c r="F123" s="71" t="s">
        <v>69</v>
      </c>
      <c r="G123" s="12" t="s">
        <v>29</v>
      </c>
      <c r="H123" s="8" t="s">
        <v>6</v>
      </c>
      <c r="I123" s="62">
        <v>30.255736711902685</v>
      </c>
      <c r="J123" s="62">
        <v>0</v>
      </c>
      <c r="K123" s="62">
        <v>0</v>
      </c>
      <c r="L123" s="62">
        <v>0</v>
      </c>
      <c r="M123" s="62">
        <v>0</v>
      </c>
      <c r="N123" s="98">
        <v>30.255736711902685</v>
      </c>
    </row>
    <row r="124" spans="1:14">
      <c r="F124" s="71" t="s">
        <v>15</v>
      </c>
      <c r="G124" s="12" t="s">
        <v>29</v>
      </c>
      <c r="H124" s="8" t="s">
        <v>6</v>
      </c>
      <c r="I124" s="62">
        <v>2.9625376069004998</v>
      </c>
      <c r="J124" s="62">
        <v>0</v>
      </c>
      <c r="K124" s="62">
        <v>0</v>
      </c>
      <c r="L124" s="62">
        <v>0</v>
      </c>
      <c r="M124" s="62">
        <v>0</v>
      </c>
      <c r="N124" s="98">
        <v>2.9625376069004998</v>
      </c>
    </row>
    <row r="125" spans="1:14">
      <c r="F125" s="71" t="s">
        <v>2</v>
      </c>
      <c r="H125" s="8"/>
      <c r="I125" s="62">
        <v>1.4985292879891656</v>
      </c>
      <c r="J125" s="62">
        <v>0</v>
      </c>
      <c r="K125" s="62">
        <v>0</v>
      </c>
      <c r="L125" s="62">
        <v>0</v>
      </c>
      <c r="M125" s="62">
        <v>0</v>
      </c>
      <c r="N125" s="98">
        <v>1.4985292879891656</v>
      </c>
    </row>
    <row r="126" spans="1:14">
      <c r="F126" s="99" t="s">
        <v>70</v>
      </c>
      <c r="G126" s="18" t="s">
        <v>29</v>
      </c>
      <c r="H126" s="19" t="s">
        <v>6</v>
      </c>
      <c r="I126" s="51">
        <v>99.855599776423816</v>
      </c>
      <c r="J126" s="51">
        <v>11.390483721944561</v>
      </c>
      <c r="K126" s="51">
        <v>0</v>
      </c>
      <c r="L126" s="51">
        <v>0</v>
      </c>
      <c r="M126" s="51">
        <v>0</v>
      </c>
      <c r="N126" s="51">
        <v>111.24608349836838</v>
      </c>
    </row>
    <row r="127" spans="1:14" ht="12.75" customHeight="1">
      <c r="I127" s="75"/>
      <c r="J127" s="75"/>
      <c r="K127" s="75"/>
      <c r="L127" s="75"/>
      <c r="M127" s="75"/>
      <c r="N127" s="75"/>
    </row>
    <row r="128" spans="1:14" ht="12.75" customHeight="1">
      <c r="F128" s="99" t="s">
        <v>72</v>
      </c>
      <c r="G128" s="18" t="s">
        <v>29</v>
      </c>
      <c r="H128" s="19" t="s">
        <v>6</v>
      </c>
      <c r="I128" s="97">
        <v>370.59217330451065</v>
      </c>
      <c r="J128" s="97">
        <v>278.09415585107615</v>
      </c>
      <c r="K128" s="97">
        <v>265.10244415204119</v>
      </c>
      <c r="L128" s="97">
        <v>253.03116056832604</v>
      </c>
      <c r="M128" s="97">
        <v>247.18884580430858</v>
      </c>
      <c r="N128" s="97">
        <v>1414.0087796802625</v>
      </c>
    </row>
    <row r="129" spans="1:16357" ht="12.75" customHeight="1">
      <c r="I129" s="75"/>
      <c r="J129" s="75"/>
      <c r="K129" s="75"/>
      <c r="L129" s="75"/>
      <c r="M129" s="75"/>
    </row>
    <row r="130" spans="1:16357" s="46" customFormat="1">
      <c r="G130" s="47"/>
      <c r="H130" s="48"/>
      <c r="I130" s="77"/>
      <c r="J130" s="77"/>
      <c r="K130" s="78"/>
      <c r="L130" s="49"/>
      <c r="M130" s="49"/>
      <c r="N130" s="8"/>
    </row>
    <row r="131" spans="1:16357" s="46" customFormat="1">
      <c r="G131" s="47"/>
      <c r="H131" s="48"/>
      <c r="I131" s="77"/>
      <c r="J131" s="77"/>
      <c r="K131" s="78"/>
      <c r="L131" s="49"/>
      <c r="M131" s="49"/>
      <c r="N131" s="8"/>
    </row>
    <row r="132" spans="1:16357" ht="18">
      <c r="A132" s="72"/>
      <c r="B132" s="72"/>
      <c r="C132" s="88" t="s">
        <v>198</v>
      </c>
      <c r="D132" s="72"/>
      <c r="E132" s="72"/>
      <c r="F132" s="72"/>
      <c r="G132" s="72"/>
      <c r="H132" s="72"/>
      <c r="I132" s="72"/>
      <c r="J132" s="72"/>
      <c r="K132" s="72"/>
      <c r="L132" s="72"/>
      <c r="M132" s="72"/>
      <c r="N132" s="72"/>
    </row>
    <row r="133" spans="1:16357" s="46" customFormat="1">
      <c r="G133" s="47"/>
      <c r="H133" s="48"/>
      <c r="I133" s="77"/>
      <c r="J133" s="77"/>
      <c r="K133" s="78"/>
      <c r="L133" s="49"/>
      <c r="M133" s="49"/>
      <c r="N133" s="8"/>
    </row>
    <row r="134" spans="1:16357" s="21" customFormat="1">
      <c r="A134" s="13"/>
      <c r="B134" s="13"/>
      <c r="C134" s="22" t="s">
        <v>26</v>
      </c>
      <c r="D134" s="22"/>
      <c r="I134" s="59"/>
      <c r="J134" s="59"/>
      <c r="K134" s="59"/>
      <c r="L134" s="59"/>
      <c r="M134" s="59"/>
      <c r="N134" s="59"/>
      <c r="O134" s="59"/>
      <c r="P134" s="59"/>
      <c r="Q134" s="59"/>
      <c r="R134" s="59"/>
      <c r="S134" s="59"/>
      <c r="T134" s="59"/>
      <c r="U134" s="59"/>
      <c r="V134" s="59"/>
      <c r="W134" s="59"/>
      <c r="X134" s="59"/>
      <c r="Y134" s="59"/>
      <c r="Z134" s="59"/>
      <c r="AA134" s="59"/>
      <c r="AB134" s="59"/>
      <c r="AC134" s="59"/>
      <c r="AD134" s="59"/>
      <c r="AE134" s="59"/>
      <c r="AF134" s="59"/>
      <c r="AG134" s="59"/>
      <c r="AH134" s="59"/>
      <c r="AI134" s="59"/>
      <c r="AJ134" s="59"/>
      <c r="AK134" s="59"/>
      <c r="AL134" s="59"/>
      <c r="AM134" s="59"/>
      <c r="AN134" s="59"/>
      <c r="AO134" s="59"/>
      <c r="AP134" s="59"/>
      <c r="AQ134" s="59"/>
      <c r="AR134" s="59"/>
      <c r="AS134" s="59"/>
      <c r="AT134" s="59"/>
      <c r="AU134" s="59"/>
      <c r="AV134" s="59"/>
      <c r="AW134" s="59"/>
      <c r="AX134" s="59"/>
      <c r="AY134" s="59"/>
      <c r="AZ134" s="59"/>
      <c r="BA134" s="59"/>
      <c r="BB134" s="59"/>
      <c r="BC134" s="59"/>
      <c r="BD134" s="59"/>
      <c r="BE134" s="59"/>
      <c r="BF134" s="59"/>
      <c r="BG134" s="59"/>
      <c r="BH134" s="59"/>
      <c r="BI134" s="59"/>
      <c r="BJ134" s="59"/>
      <c r="BK134" s="59"/>
      <c r="BL134" s="59"/>
      <c r="BM134" s="59"/>
      <c r="BN134" s="59"/>
      <c r="BO134" s="59"/>
      <c r="BP134" s="59"/>
      <c r="BQ134" s="59"/>
      <c r="BR134" s="59"/>
      <c r="BS134" s="59"/>
      <c r="BT134" s="59"/>
      <c r="BU134" s="59"/>
      <c r="BV134" s="59"/>
      <c r="BW134" s="59"/>
      <c r="BX134" s="59"/>
      <c r="BY134" s="59"/>
      <c r="BZ134" s="59"/>
      <c r="CA134" s="59"/>
      <c r="CB134" s="59"/>
      <c r="CC134" s="59"/>
      <c r="CD134" s="59"/>
      <c r="CE134" s="59"/>
      <c r="CF134" s="59"/>
      <c r="CG134" s="59"/>
      <c r="CH134" s="59"/>
      <c r="CI134" s="59"/>
      <c r="CJ134" s="59"/>
      <c r="CK134" s="59"/>
      <c r="CL134" s="59"/>
      <c r="CM134" s="59"/>
      <c r="CN134" s="59"/>
      <c r="CO134" s="59"/>
      <c r="CP134" s="59"/>
      <c r="CQ134" s="59"/>
      <c r="CR134" s="59"/>
      <c r="CS134" s="59"/>
      <c r="CT134" s="59"/>
      <c r="CU134" s="59"/>
      <c r="CV134" s="59"/>
      <c r="CW134" s="59"/>
      <c r="CX134" s="59"/>
      <c r="CY134" s="59"/>
      <c r="CZ134" s="59"/>
      <c r="DA134" s="59"/>
      <c r="DB134" s="59"/>
      <c r="DC134" s="59"/>
      <c r="DD134" s="59"/>
      <c r="DE134" s="59"/>
      <c r="DF134" s="59"/>
      <c r="DG134" s="59"/>
      <c r="DH134" s="59"/>
      <c r="DI134" s="59"/>
      <c r="DJ134" s="59"/>
      <c r="DK134" s="59"/>
      <c r="DL134" s="59"/>
      <c r="DM134" s="59"/>
      <c r="DN134" s="59"/>
      <c r="DO134" s="59"/>
      <c r="DP134" s="59"/>
      <c r="DQ134" s="59"/>
      <c r="DR134" s="59"/>
      <c r="DS134" s="59"/>
      <c r="DT134" s="59"/>
      <c r="DU134" s="59"/>
      <c r="DV134" s="59"/>
      <c r="DW134" s="59"/>
      <c r="DX134" s="59"/>
      <c r="DY134" s="59"/>
      <c r="DZ134" s="59"/>
      <c r="EA134" s="59"/>
      <c r="EB134" s="59"/>
      <c r="EC134" s="59"/>
      <c r="ED134" s="59"/>
      <c r="EE134" s="59"/>
      <c r="EF134" s="59"/>
      <c r="EG134" s="59"/>
      <c r="EH134" s="59"/>
      <c r="EI134" s="59"/>
      <c r="EJ134" s="59"/>
      <c r="EK134" s="59"/>
      <c r="EL134" s="59"/>
      <c r="EM134" s="59"/>
      <c r="EN134" s="59"/>
      <c r="EO134" s="59"/>
      <c r="EP134" s="59"/>
      <c r="EQ134" s="59"/>
      <c r="ER134" s="59"/>
      <c r="ES134" s="59"/>
      <c r="ET134" s="59"/>
      <c r="EU134" s="59"/>
      <c r="EV134" s="59"/>
      <c r="EW134" s="59"/>
      <c r="EX134" s="59"/>
      <c r="EY134" s="59"/>
      <c r="EZ134" s="59"/>
      <c r="FA134" s="59"/>
      <c r="FB134" s="59"/>
      <c r="FC134" s="59"/>
      <c r="FD134" s="59"/>
      <c r="FE134" s="59"/>
      <c r="FF134" s="59"/>
      <c r="FG134" s="59"/>
      <c r="FH134" s="59"/>
      <c r="FI134" s="59"/>
      <c r="FJ134" s="59"/>
      <c r="FK134" s="59"/>
      <c r="FL134" s="59"/>
      <c r="FM134" s="59"/>
      <c r="FN134" s="59"/>
      <c r="FO134" s="59"/>
      <c r="FP134" s="59"/>
      <c r="FQ134" s="59"/>
      <c r="FR134" s="59"/>
      <c r="FS134" s="59"/>
      <c r="FT134" s="59"/>
      <c r="FU134" s="59"/>
      <c r="FV134" s="59"/>
      <c r="FW134" s="59"/>
      <c r="FX134" s="59"/>
      <c r="FY134" s="59"/>
      <c r="FZ134" s="59"/>
      <c r="GA134" s="59"/>
      <c r="GB134" s="59"/>
      <c r="GC134" s="59"/>
      <c r="GD134" s="59"/>
      <c r="GE134" s="59"/>
      <c r="GF134" s="59"/>
      <c r="GG134" s="59"/>
      <c r="GH134" s="59"/>
      <c r="GI134" s="59"/>
      <c r="GJ134" s="59"/>
      <c r="GK134" s="59"/>
      <c r="GL134" s="59"/>
      <c r="GM134" s="59"/>
      <c r="GN134" s="59"/>
      <c r="GO134" s="59"/>
      <c r="GP134" s="59"/>
      <c r="GQ134" s="59"/>
      <c r="GR134" s="59"/>
      <c r="GS134" s="59"/>
      <c r="GT134" s="59"/>
      <c r="GU134" s="59"/>
      <c r="GV134" s="59"/>
      <c r="GW134" s="59"/>
      <c r="GX134" s="59"/>
      <c r="GY134" s="59"/>
      <c r="GZ134" s="59"/>
      <c r="HA134" s="59"/>
      <c r="HB134" s="59"/>
      <c r="HC134" s="59"/>
      <c r="HD134" s="59"/>
      <c r="HE134" s="59"/>
      <c r="HF134" s="59"/>
      <c r="HG134" s="59"/>
      <c r="HH134" s="59"/>
      <c r="HI134" s="59"/>
      <c r="HJ134" s="59"/>
      <c r="HK134" s="59"/>
      <c r="HL134" s="59"/>
      <c r="HM134" s="59"/>
      <c r="HN134" s="59"/>
      <c r="HO134" s="59"/>
      <c r="HP134" s="59"/>
      <c r="HQ134" s="59"/>
      <c r="HR134" s="59"/>
      <c r="HS134" s="59"/>
      <c r="HT134" s="59"/>
      <c r="HU134" s="59"/>
      <c r="HV134" s="59"/>
      <c r="HW134" s="59"/>
      <c r="HX134" s="59"/>
      <c r="HY134" s="59"/>
      <c r="HZ134" s="59"/>
      <c r="IA134" s="59"/>
      <c r="IB134" s="59"/>
      <c r="IC134" s="59"/>
      <c r="ID134" s="59"/>
      <c r="IE134" s="59"/>
      <c r="IF134" s="59"/>
      <c r="IG134" s="59"/>
      <c r="IH134" s="59"/>
      <c r="II134" s="59"/>
      <c r="IJ134" s="59"/>
      <c r="IK134" s="59"/>
      <c r="IL134" s="59"/>
      <c r="IM134" s="59"/>
      <c r="IN134" s="59"/>
      <c r="IO134" s="59"/>
      <c r="IP134" s="59"/>
      <c r="IQ134" s="59"/>
      <c r="IR134" s="59"/>
      <c r="IS134" s="59"/>
      <c r="IT134" s="59"/>
      <c r="IU134" s="59"/>
      <c r="IV134" s="59"/>
      <c r="IW134" s="59"/>
      <c r="IX134" s="59"/>
      <c r="IY134" s="59"/>
      <c r="IZ134" s="59"/>
      <c r="JA134" s="59"/>
      <c r="JB134" s="59"/>
      <c r="JC134" s="59"/>
      <c r="JD134" s="59"/>
      <c r="JE134" s="59"/>
      <c r="JF134" s="59"/>
      <c r="JG134" s="59"/>
      <c r="JH134" s="59"/>
      <c r="JI134" s="59"/>
      <c r="JJ134" s="59"/>
      <c r="JK134" s="59"/>
      <c r="JL134" s="59"/>
      <c r="JM134" s="59"/>
      <c r="JN134" s="59"/>
      <c r="JO134" s="59"/>
      <c r="JP134" s="59"/>
      <c r="JQ134" s="59"/>
      <c r="JR134" s="59"/>
      <c r="JS134" s="59"/>
      <c r="JT134" s="59"/>
      <c r="JU134" s="59"/>
      <c r="JV134" s="59"/>
      <c r="JW134" s="59"/>
      <c r="JX134" s="59"/>
      <c r="JY134" s="59"/>
      <c r="JZ134" s="59"/>
      <c r="KA134" s="59"/>
      <c r="KB134" s="59"/>
      <c r="KC134" s="59"/>
      <c r="KD134" s="59"/>
      <c r="KE134" s="59"/>
      <c r="KF134" s="59"/>
      <c r="KG134" s="59"/>
      <c r="KH134" s="59"/>
      <c r="KI134" s="59"/>
      <c r="KJ134" s="59"/>
      <c r="KK134" s="59"/>
      <c r="KL134" s="59"/>
      <c r="KM134" s="59"/>
      <c r="KN134" s="59"/>
      <c r="KO134" s="59"/>
      <c r="KP134" s="59"/>
      <c r="KQ134" s="59"/>
      <c r="KR134" s="59"/>
      <c r="KS134" s="59"/>
      <c r="KT134" s="59"/>
      <c r="KU134" s="59"/>
      <c r="KV134" s="59"/>
      <c r="KW134" s="59"/>
      <c r="KX134" s="59"/>
      <c r="KY134" s="59"/>
      <c r="KZ134" s="59"/>
      <c r="LA134" s="59"/>
      <c r="LB134" s="59"/>
      <c r="LC134" s="59"/>
      <c r="LD134" s="59"/>
      <c r="LE134" s="59"/>
      <c r="LF134" s="59"/>
      <c r="LG134" s="59"/>
      <c r="LH134" s="59"/>
      <c r="LI134" s="59"/>
      <c r="LJ134" s="59"/>
      <c r="LK134" s="59"/>
      <c r="LL134" s="59"/>
      <c r="LM134" s="59"/>
      <c r="LN134" s="59"/>
      <c r="LO134" s="59"/>
      <c r="LP134" s="59"/>
      <c r="LQ134" s="59"/>
      <c r="LR134" s="59"/>
      <c r="LS134" s="59"/>
      <c r="LT134" s="59"/>
      <c r="LU134" s="59"/>
      <c r="LV134" s="59"/>
      <c r="LW134" s="59"/>
      <c r="LX134" s="59"/>
      <c r="LY134" s="59"/>
      <c r="LZ134" s="59"/>
      <c r="MA134" s="59"/>
      <c r="MB134" s="59"/>
      <c r="MC134" s="59"/>
      <c r="MD134" s="59"/>
      <c r="ME134" s="59"/>
      <c r="MF134" s="59"/>
      <c r="MG134" s="59"/>
      <c r="MH134" s="59"/>
      <c r="MI134" s="59"/>
      <c r="MJ134" s="59"/>
      <c r="MK134" s="59"/>
      <c r="ML134" s="59"/>
      <c r="MM134" s="59"/>
      <c r="MN134" s="59"/>
      <c r="MO134" s="59"/>
      <c r="MP134" s="59"/>
      <c r="MQ134" s="59"/>
      <c r="MR134" s="59"/>
      <c r="MS134" s="59"/>
      <c r="MT134" s="59"/>
      <c r="MU134" s="59"/>
      <c r="MV134" s="59"/>
      <c r="MW134" s="59"/>
      <c r="MX134" s="59"/>
      <c r="MY134" s="59"/>
      <c r="MZ134" s="59"/>
      <c r="NA134" s="59"/>
      <c r="NB134" s="59"/>
      <c r="NC134" s="59"/>
      <c r="ND134" s="59"/>
      <c r="NE134" s="59"/>
      <c r="NF134" s="59"/>
      <c r="NG134" s="59"/>
      <c r="NH134" s="59"/>
      <c r="NI134" s="59"/>
      <c r="NJ134" s="59"/>
      <c r="NK134" s="59"/>
      <c r="NL134" s="59"/>
      <c r="NM134" s="59"/>
      <c r="NN134" s="59"/>
      <c r="NO134" s="59"/>
      <c r="NP134" s="59"/>
      <c r="NQ134" s="59"/>
      <c r="NR134" s="59"/>
      <c r="NS134" s="59"/>
      <c r="NT134" s="59"/>
      <c r="NU134" s="59"/>
      <c r="NV134" s="59"/>
      <c r="NW134" s="59"/>
      <c r="NX134" s="59"/>
      <c r="NY134" s="59"/>
      <c r="NZ134" s="59"/>
      <c r="OA134" s="59"/>
      <c r="OB134" s="59"/>
      <c r="OC134" s="59"/>
      <c r="OD134" s="59"/>
      <c r="OE134" s="59"/>
      <c r="OF134" s="59"/>
      <c r="OG134" s="59"/>
      <c r="OH134" s="59"/>
      <c r="OI134" s="59"/>
      <c r="OJ134" s="59"/>
      <c r="OK134" s="59"/>
      <c r="OL134" s="59"/>
      <c r="OM134" s="59"/>
      <c r="ON134" s="59"/>
      <c r="OO134" s="59"/>
      <c r="OP134" s="59"/>
      <c r="OQ134" s="59"/>
      <c r="OR134" s="59"/>
      <c r="OS134" s="59"/>
      <c r="OT134" s="59"/>
      <c r="OU134" s="59"/>
      <c r="OV134" s="59"/>
      <c r="OW134" s="59"/>
      <c r="OX134" s="59"/>
      <c r="OY134" s="59"/>
      <c r="OZ134" s="59"/>
      <c r="PA134" s="59"/>
      <c r="PB134" s="59"/>
      <c r="PC134" s="59"/>
      <c r="PD134" s="59"/>
      <c r="PE134" s="59"/>
      <c r="PF134" s="59"/>
      <c r="PG134" s="59"/>
      <c r="PH134" s="59"/>
      <c r="PI134" s="59"/>
      <c r="PJ134" s="59"/>
      <c r="PK134" s="59"/>
      <c r="PL134" s="59"/>
      <c r="PM134" s="59"/>
      <c r="PN134" s="59"/>
      <c r="PO134" s="59"/>
      <c r="PP134" s="59"/>
      <c r="PQ134" s="59"/>
      <c r="PR134" s="59"/>
      <c r="PS134" s="59"/>
      <c r="PT134" s="59"/>
      <c r="PU134" s="59"/>
      <c r="PV134" s="59"/>
      <c r="PW134" s="59"/>
      <c r="PX134" s="59"/>
      <c r="PY134" s="59"/>
      <c r="PZ134" s="59"/>
      <c r="QA134" s="59"/>
      <c r="QB134" s="59"/>
      <c r="QC134" s="59"/>
      <c r="QD134" s="59"/>
      <c r="QE134" s="59"/>
      <c r="QF134" s="59"/>
      <c r="QG134" s="59"/>
      <c r="QH134" s="59"/>
      <c r="QI134" s="59"/>
      <c r="QJ134" s="59"/>
      <c r="QK134" s="59"/>
      <c r="QL134" s="59"/>
      <c r="QM134" s="59"/>
      <c r="QN134" s="59"/>
      <c r="QO134" s="59"/>
      <c r="QP134" s="59"/>
      <c r="QQ134" s="59"/>
      <c r="QR134" s="59"/>
      <c r="QS134" s="59"/>
      <c r="QT134" s="59"/>
      <c r="QU134" s="59"/>
      <c r="QV134" s="59"/>
      <c r="QW134" s="59"/>
      <c r="QX134" s="59"/>
      <c r="QY134" s="59"/>
      <c r="QZ134" s="59"/>
      <c r="RA134" s="59"/>
      <c r="RB134" s="59"/>
      <c r="RC134" s="59"/>
      <c r="RD134" s="59"/>
      <c r="RE134" s="59"/>
      <c r="RF134" s="59"/>
      <c r="RG134" s="59"/>
      <c r="RH134" s="59"/>
      <c r="RI134" s="59"/>
      <c r="RJ134" s="59"/>
      <c r="RK134" s="59"/>
      <c r="RL134" s="59"/>
      <c r="RM134" s="59"/>
      <c r="RN134" s="59"/>
      <c r="RO134" s="59"/>
      <c r="RP134" s="59"/>
      <c r="RQ134" s="59"/>
      <c r="RR134" s="59"/>
      <c r="RS134" s="59"/>
      <c r="RT134" s="59"/>
      <c r="RU134" s="59"/>
      <c r="RV134" s="59"/>
      <c r="RW134" s="59"/>
      <c r="RX134" s="59"/>
      <c r="RY134" s="59"/>
      <c r="RZ134" s="59"/>
      <c r="SA134" s="59"/>
      <c r="SB134" s="59"/>
      <c r="SC134" s="59"/>
      <c r="SD134" s="59"/>
      <c r="SE134" s="59"/>
      <c r="SF134" s="59"/>
      <c r="SG134" s="59"/>
      <c r="SH134" s="59"/>
      <c r="SI134" s="59"/>
      <c r="SJ134" s="59"/>
      <c r="SK134" s="59"/>
      <c r="SL134" s="59"/>
      <c r="SM134" s="59"/>
      <c r="SN134" s="59"/>
      <c r="SO134" s="59"/>
      <c r="SP134" s="59"/>
      <c r="SQ134" s="59"/>
      <c r="SR134" s="59"/>
      <c r="SS134" s="59"/>
      <c r="ST134" s="59"/>
      <c r="SU134" s="59"/>
      <c r="SV134" s="59"/>
      <c r="SW134" s="59"/>
      <c r="SX134" s="59"/>
      <c r="SY134" s="59"/>
      <c r="SZ134" s="59"/>
      <c r="TA134" s="59"/>
      <c r="TB134" s="59"/>
      <c r="TC134" s="59"/>
      <c r="TD134" s="59"/>
      <c r="TE134" s="59"/>
      <c r="TF134" s="59"/>
      <c r="TG134" s="59"/>
      <c r="TH134" s="59"/>
      <c r="TI134" s="59"/>
      <c r="TJ134" s="59"/>
      <c r="TK134" s="59"/>
      <c r="TL134" s="59"/>
      <c r="TM134" s="59"/>
      <c r="TN134" s="59"/>
      <c r="TO134" s="59"/>
      <c r="TP134" s="59"/>
      <c r="TQ134" s="59"/>
      <c r="TR134" s="59"/>
      <c r="TS134" s="59"/>
      <c r="TT134" s="59"/>
      <c r="TU134" s="59"/>
      <c r="TV134" s="59"/>
      <c r="TW134" s="59"/>
      <c r="TX134" s="59"/>
      <c r="TY134" s="59"/>
      <c r="TZ134" s="59"/>
      <c r="UA134" s="59"/>
      <c r="UB134" s="59"/>
      <c r="UC134" s="59"/>
      <c r="UD134" s="59"/>
      <c r="UE134" s="59"/>
      <c r="UF134" s="59"/>
      <c r="UG134" s="59"/>
      <c r="UH134" s="59"/>
      <c r="UI134" s="59"/>
      <c r="UJ134" s="59"/>
      <c r="UK134" s="59"/>
      <c r="UL134" s="59"/>
      <c r="UM134" s="59"/>
      <c r="UN134" s="59"/>
      <c r="UO134" s="59"/>
      <c r="UP134" s="59"/>
      <c r="UQ134" s="59"/>
      <c r="UR134" s="59"/>
      <c r="US134" s="59"/>
      <c r="UT134" s="59"/>
      <c r="UU134" s="59"/>
      <c r="UV134" s="59"/>
      <c r="UW134" s="59"/>
      <c r="UX134" s="59"/>
      <c r="UY134" s="59"/>
      <c r="UZ134" s="59"/>
      <c r="VA134" s="59"/>
      <c r="VB134" s="59"/>
      <c r="VC134" s="59"/>
      <c r="VD134" s="59"/>
      <c r="VE134" s="59"/>
      <c r="VF134" s="59"/>
      <c r="VG134" s="59"/>
      <c r="VH134" s="59"/>
      <c r="VI134" s="59"/>
      <c r="VJ134" s="59"/>
      <c r="VK134" s="59"/>
      <c r="VL134" s="59"/>
      <c r="VM134" s="59"/>
      <c r="VN134" s="59"/>
      <c r="VO134" s="59"/>
      <c r="VP134" s="59"/>
      <c r="VQ134" s="59"/>
      <c r="VR134" s="59"/>
      <c r="VS134" s="59"/>
      <c r="VT134" s="59"/>
      <c r="VU134" s="59"/>
      <c r="VV134" s="59"/>
      <c r="VW134" s="59"/>
      <c r="VX134" s="59"/>
      <c r="VY134" s="59"/>
      <c r="VZ134" s="59"/>
      <c r="WA134" s="59"/>
      <c r="WB134" s="59"/>
      <c r="WC134" s="59"/>
      <c r="WD134" s="59"/>
      <c r="WE134" s="59"/>
      <c r="WF134" s="59"/>
      <c r="WG134" s="59"/>
      <c r="WH134" s="59"/>
      <c r="WI134" s="59"/>
      <c r="WJ134" s="59"/>
      <c r="WK134" s="59"/>
      <c r="WL134" s="59"/>
      <c r="WM134" s="59"/>
      <c r="WN134" s="59"/>
      <c r="WO134" s="59"/>
      <c r="WP134" s="59"/>
      <c r="WQ134" s="59"/>
      <c r="WR134" s="59"/>
      <c r="WS134" s="59"/>
      <c r="WT134" s="59"/>
      <c r="WU134" s="59"/>
      <c r="WV134" s="59"/>
      <c r="WW134" s="59"/>
      <c r="WX134" s="59"/>
      <c r="WY134" s="59"/>
      <c r="WZ134" s="59"/>
      <c r="XA134" s="59"/>
      <c r="XB134" s="59"/>
      <c r="XC134" s="59"/>
      <c r="XD134" s="59"/>
      <c r="XE134" s="59"/>
      <c r="XF134" s="59"/>
      <c r="XG134" s="59"/>
      <c r="XH134" s="59"/>
      <c r="XI134" s="59"/>
      <c r="XJ134" s="59"/>
      <c r="XK134" s="59"/>
      <c r="XL134" s="59"/>
      <c r="XM134" s="59"/>
      <c r="XN134" s="59"/>
      <c r="XO134" s="59"/>
      <c r="XP134" s="59"/>
      <c r="XQ134" s="59"/>
      <c r="XR134" s="59"/>
      <c r="XS134" s="59"/>
      <c r="XT134" s="59"/>
      <c r="XU134" s="59"/>
      <c r="XV134" s="59"/>
      <c r="XW134" s="59"/>
      <c r="XX134" s="59"/>
      <c r="XY134" s="59"/>
      <c r="XZ134" s="59"/>
      <c r="YA134" s="59"/>
      <c r="YB134" s="59"/>
      <c r="YC134" s="59"/>
      <c r="YD134" s="59"/>
      <c r="YE134" s="59"/>
      <c r="YF134" s="59"/>
      <c r="YG134" s="59"/>
      <c r="YH134" s="59"/>
      <c r="YI134" s="59"/>
      <c r="YJ134" s="59"/>
      <c r="YK134" s="59"/>
      <c r="YL134" s="59"/>
      <c r="YM134" s="59"/>
      <c r="YN134" s="59"/>
      <c r="YO134" s="59"/>
      <c r="YP134" s="59"/>
      <c r="YQ134" s="59"/>
      <c r="YR134" s="59"/>
      <c r="YS134" s="59"/>
      <c r="YT134" s="59"/>
      <c r="YU134" s="59"/>
      <c r="YV134" s="59"/>
      <c r="YW134" s="59"/>
      <c r="YX134" s="59"/>
      <c r="YY134" s="59"/>
      <c r="YZ134" s="59"/>
      <c r="ZA134" s="59"/>
      <c r="ZB134" s="59"/>
      <c r="ZC134" s="59"/>
      <c r="ZD134" s="59"/>
      <c r="ZE134" s="59"/>
      <c r="ZF134" s="59"/>
      <c r="ZG134" s="59"/>
      <c r="ZH134" s="59"/>
      <c r="ZI134" s="59"/>
      <c r="ZJ134" s="59"/>
      <c r="ZK134" s="59"/>
      <c r="ZL134" s="59"/>
      <c r="ZM134" s="59"/>
      <c r="ZN134" s="59"/>
      <c r="ZO134" s="59"/>
      <c r="ZP134" s="59"/>
      <c r="ZQ134" s="59"/>
      <c r="ZR134" s="59"/>
      <c r="ZS134" s="59"/>
      <c r="ZT134" s="59"/>
      <c r="ZU134" s="59"/>
      <c r="ZV134" s="59"/>
      <c r="ZW134" s="59"/>
      <c r="ZX134" s="59"/>
      <c r="ZY134" s="59"/>
      <c r="ZZ134" s="59"/>
      <c r="AAA134" s="59"/>
      <c r="AAB134" s="59"/>
      <c r="AAC134" s="59"/>
      <c r="AAD134" s="59"/>
      <c r="AAE134" s="59"/>
      <c r="AAF134" s="59"/>
      <c r="AAG134" s="59"/>
      <c r="AAH134" s="59"/>
      <c r="AAI134" s="59"/>
      <c r="AAJ134" s="59"/>
      <c r="AAK134" s="59"/>
      <c r="AAL134" s="59"/>
      <c r="AAM134" s="59"/>
      <c r="AAN134" s="59"/>
      <c r="AAO134" s="59"/>
      <c r="AAP134" s="59"/>
      <c r="AAQ134" s="59"/>
      <c r="AAR134" s="59"/>
      <c r="AAS134" s="59"/>
      <c r="AAT134" s="59"/>
      <c r="AAU134" s="59"/>
      <c r="AAV134" s="59"/>
      <c r="AAW134" s="59"/>
      <c r="AAX134" s="59"/>
      <c r="AAY134" s="59"/>
      <c r="AAZ134" s="59"/>
      <c r="ABA134" s="59"/>
      <c r="ABB134" s="59"/>
      <c r="ABC134" s="59"/>
      <c r="ABD134" s="59"/>
      <c r="ABE134" s="59"/>
      <c r="ABF134" s="59"/>
      <c r="ABG134" s="59"/>
      <c r="ABH134" s="59"/>
      <c r="ABI134" s="59"/>
      <c r="ABJ134" s="59"/>
      <c r="ABK134" s="59"/>
      <c r="ABL134" s="59"/>
      <c r="ABM134" s="59"/>
      <c r="ABN134" s="59"/>
      <c r="ABO134" s="59"/>
      <c r="ABP134" s="59"/>
      <c r="ABQ134" s="59"/>
      <c r="ABR134" s="59"/>
      <c r="ABS134" s="59"/>
      <c r="ABT134" s="59"/>
      <c r="ABU134" s="59"/>
      <c r="ABV134" s="59"/>
      <c r="ABW134" s="59"/>
      <c r="ABX134" s="59"/>
      <c r="ABY134" s="59"/>
      <c r="ABZ134" s="59"/>
      <c r="ACA134" s="59"/>
      <c r="ACB134" s="59"/>
      <c r="ACC134" s="59"/>
      <c r="ACD134" s="59"/>
      <c r="ACE134" s="59"/>
      <c r="ACF134" s="59"/>
      <c r="ACG134" s="59"/>
      <c r="ACH134" s="59"/>
      <c r="ACI134" s="59"/>
      <c r="ACJ134" s="59"/>
      <c r="ACK134" s="59"/>
      <c r="ACL134" s="59"/>
      <c r="ACM134" s="59"/>
      <c r="ACN134" s="59"/>
      <c r="ACO134" s="59"/>
      <c r="ACP134" s="59"/>
      <c r="ACQ134" s="59"/>
      <c r="ACR134" s="59"/>
      <c r="ACS134" s="59"/>
      <c r="ACT134" s="59"/>
      <c r="ACU134" s="59"/>
      <c r="ACV134" s="59"/>
      <c r="ACW134" s="59"/>
      <c r="ACX134" s="59"/>
      <c r="ACY134" s="59"/>
      <c r="ACZ134" s="59"/>
      <c r="ADA134" s="59"/>
      <c r="ADB134" s="59"/>
      <c r="ADC134" s="59"/>
      <c r="ADD134" s="59"/>
      <c r="ADE134" s="59"/>
      <c r="ADF134" s="59"/>
      <c r="ADG134" s="59"/>
      <c r="ADH134" s="59"/>
      <c r="ADI134" s="59"/>
      <c r="ADJ134" s="59"/>
      <c r="ADK134" s="59"/>
      <c r="ADL134" s="59"/>
      <c r="ADM134" s="59"/>
      <c r="ADN134" s="59"/>
      <c r="ADO134" s="59"/>
      <c r="ADP134" s="59"/>
      <c r="ADQ134" s="59"/>
      <c r="ADR134" s="59"/>
      <c r="ADS134" s="59"/>
      <c r="ADT134" s="59"/>
      <c r="ADU134" s="59"/>
      <c r="ADV134" s="59"/>
      <c r="ADW134" s="59"/>
      <c r="ADX134" s="59"/>
      <c r="ADY134" s="59"/>
      <c r="ADZ134" s="59"/>
      <c r="AEA134" s="59"/>
      <c r="AEB134" s="59"/>
      <c r="AEC134" s="59"/>
      <c r="AED134" s="59"/>
      <c r="AEE134" s="59"/>
      <c r="AEF134" s="59"/>
      <c r="AEG134" s="59"/>
      <c r="AEH134" s="59"/>
      <c r="AEI134" s="59"/>
      <c r="AEJ134" s="59"/>
      <c r="AEK134" s="59"/>
      <c r="AEL134" s="59"/>
      <c r="AEM134" s="59"/>
      <c r="AEN134" s="59"/>
      <c r="AEO134" s="59"/>
      <c r="AEP134" s="59"/>
      <c r="AEQ134" s="59"/>
      <c r="AER134" s="59"/>
      <c r="AES134" s="59"/>
      <c r="AET134" s="59"/>
      <c r="AEU134" s="59"/>
      <c r="AEV134" s="59"/>
      <c r="AEW134" s="59"/>
      <c r="AEX134" s="59"/>
      <c r="AEY134" s="59"/>
      <c r="AEZ134" s="59"/>
      <c r="AFA134" s="59"/>
      <c r="AFB134" s="59"/>
      <c r="AFC134" s="59"/>
      <c r="AFD134" s="59"/>
      <c r="AFE134" s="59"/>
      <c r="AFF134" s="59"/>
      <c r="AFG134" s="59"/>
      <c r="AFH134" s="59"/>
      <c r="AFI134" s="59"/>
      <c r="AFJ134" s="59"/>
      <c r="AFK134" s="59"/>
      <c r="AFL134" s="59"/>
      <c r="AFM134" s="59"/>
      <c r="AFN134" s="59"/>
      <c r="AFO134" s="59"/>
      <c r="AFP134" s="59"/>
      <c r="AFQ134" s="59"/>
      <c r="AFR134" s="59"/>
      <c r="AFS134" s="59"/>
      <c r="AFT134" s="59"/>
      <c r="AFU134" s="59"/>
      <c r="AFV134" s="59"/>
      <c r="AFW134" s="59"/>
      <c r="AFX134" s="59"/>
      <c r="AFY134" s="59"/>
      <c r="AFZ134" s="59"/>
      <c r="AGA134" s="59"/>
      <c r="AGB134" s="59"/>
      <c r="AGC134" s="59"/>
      <c r="AGD134" s="59"/>
      <c r="AGE134" s="59"/>
      <c r="AGF134" s="59"/>
      <c r="AGG134" s="59"/>
      <c r="AGH134" s="59"/>
      <c r="AGI134" s="59"/>
      <c r="AGJ134" s="59"/>
      <c r="AGK134" s="59"/>
      <c r="AGL134" s="59"/>
      <c r="AGM134" s="59"/>
      <c r="AGN134" s="59"/>
      <c r="AGO134" s="59"/>
      <c r="AGP134" s="59"/>
      <c r="AGQ134" s="59"/>
      <c r="AGR134" s="59"/>
      <c r="AGS134" s="59"/>
      <c r="AGT134" s="59"/>
      <c r="AGU134" s="59"/>
      <c r="AGV134" s="59"/>
      <c r="AGW134" s="59"/>
      <c r="AGX134" s="59"/>
      <c r="AGY134" s="59"/>
      <c r="AGZ134" s="59"/>
      <c r="AHA134" s="59"/>
      <c r="AHB134" s="59"/>
      <c r="AHC134" s="59"/>
      <c r="AHD134" s="59"/>
      <c r="AHE134" s="59"/>
      <c r="AHF134" s="59"/>
      <c r="AHG134" s="59"/>
      <c r="AHH134" s="59"/>
      <c r="AHI134" s="59"/>
      <c r="AHJ134" s="59"/>
      <c r="AHK134" s="59"/>
      <c r="AHL134" s="59"/>
      <c r="AHM134" s="59"/>
      <c r="AHN134" s="59"/>
      <c r="AHO134" s="59"/>
      <c r="AHP134" s="59"/>
      <c r="AHQ134" s="59"/>
      <c r="AHR134" s="59"/>
      <c r="AHS134" s="59"/>
      <c r="AHT134" s="59"/>
      <c r="AHU134" s="59"/>
      <c r="AHV134" s="59"/>
      <c r="AHW134" s="59"/>
      <c r="AHX134" s="59"/>
      <c r="AHY134" s="59"/>
      <c r="AHZ134" s="59"/>
      <c r="AIA134" s="59"/>
      <c r="AIB134" s="59"/>
      <c r="AIC134" s="59"/>
      <c r="AID134" s="59"/>
      <c r="AIE134" s="59"/>
      <c r="AIF134" s="59"/>
      <c r="AIG134" s="59"/>
      <c r="AIH134" s="59"/>
      <c r="AII134" s="59"/>
      <c r="AIJ134" s="59"/>
      <c r="AIK134" s="59"/>
      <c r="AIL134" s="59"/>
      <c r="AIM134" s="59"/>
      <c r="AIN134" s="59"/>
      <c r="AIO134" s="59"/>
      <c r="AIP134" s="59"/>
      <c r="AIQ134" s="59"/>
      <c r="AIR134" s="59"/>
      <c r="AIS134" s="59"/>
      <c r="AIT134" s="59"/>
      <c r="AIU134" s="59"/>
      <c r="AIV134" s="59"/>
      <c r="AIW134" s="59"/>
      <c r="AIX134" s="59"/>
      <c r="AIY134" s="59"/>
      <c r="AIZ134" s="59"/>
      <c r="AJA134" s="59"/>
      <c r="AJB134" s="59"/>
      <c r="AJC134" s="59"/>
      <c r="AJD134" s="59"/>
      <c r="AJE134" s="59"/>
      <c r="AJF134" s="59"/>
      <c r="AJG134" s="59"/>
      <c r="AJH134" s="59"/>
      <c r="AJI134" s="59"/>
      <c r="AJJ134" s="59"/>
      <c r="AJK134" s="59"/>
      <c r="AJL134" s="59"/>
      <c r="AJM134" s="59"/>
      <c r="AJN134" s="59"/>
      <c r="AJO134" s="59"/>
      <c r="AJP134" s="59"/>
      <c r="AJQ134" s="59"/>
      <c r="AJR134" s="59"/>
      <c r="AJS134" s="59"/>
      <c r="AJT134" s="59"/>
      <c r="AJU134" s="59"/>
      <c r="AJV134" s="59"/>
      <c r="AJW134" s="59"/>
      <c r="AJX134" s="59"/>
      <c r="AJY134" s="59"/>
      <c r="AJZ134" s="59"/>
      <c r="AKA134" s="59"/>
      <c r="AKB134" s="59"/>
      <c r="AKC134" s="59"/>
      <c r="AKD134" s="59"/>
      <c r="AKE134" s="59"/>
      <c r="AKF134" s="59"/>
      <c r="AKG134" s="59"/>
      <c r="AKH134" s="59"/>
      <c r="AKI134" s="59"/>
      <c r="AKJ134" s="59"/>
      <c r="AKK134" s="59"/>
      <c r="AKL134" s="59"/>
      <c r="AKM134" s="59"/>
      <c r="AKN134" s="59"/>
      <c r="AKO134" s="59"/>
      <c r="AKP134" s="59"/>
      <c r="AKQ134" s="59"/>
      <c r="AKR134" s="59"/>
      <c r="AKS134" s="59"/>
      <c r="AKT134" s="59"/>
      <c r="AKU134" s="59"/>
      <c r="AKV134" s="59"/>
      <c r="AKW134" s="59"/>
      <c r="AKX134" s="59"/>
      <c r="AKY134" s="59"/>
      <c r="AKZ134" s="59"/>
      <c r="ALA134" s="59"/>
      <c r="ALB134" s="59"/>
      <c r="ALC134" s="59"/>
      <c r="ALD134" s="59"/>
      <c r="ALE134" s="59"/>
      <c r="ALF134" s="59"/>
      <c r="ALG134" s="59"/>
      <c r="ALH134" s="59"/>
      <c r="ALI134" s="59"/>
      <c r="ALJ134" s="59"/>
      <c r="ALK134" s="59"/>
      <c r="ALL134" s="59"/>
      <c r="ALM134" s="59"/>
      <c r="ALN134" s="59"/>
      <c r="ALO134" s="59"/>
      <c r="ALP134" s="59"/>
      <c r="ALQ134" s="59"/>
      <c r="ALR134" s="59"/>
      <c r="ALS134" s="59"/>
      <c r="ALT134" s="59"/>
      <c r="ALU134" s="59"/>
      <c r="ALV134" s="59"/>
      <c r="ALW134" s="59"/>
      <c r="ALX134" s="59"/>
      <c r="ALY134" s="59"/>
      <c r="ALZ134" s="59"/>
      <c r="AMA134" s="59"/>
      <c r="AMB134" s="59"/>
      <c r="AMC134" s="59"/>
      <c r="AMD134" s="59"/>
      <c r="AME134" s="59"/>
      <c r="AMF134" s="59"/>
      <c r="AMG134" s="59"/>
      <c r="AMH134" s="59"/>
      <c r="AMI134" s="59"/>
      <c r="AMJ134" s="59"/>
      <c r="AMK134" s="59"/>
      <c r="AML134" s="59"/>
      <c r="AMM134" s="59"/>
      <c r="AMN134" s="59"/>
      <c r="AMO134" s="59"/>
      <c r="AMP134" s="59"/>
      <c r="AMQ134" s="59"/>
      <c r="AMR134" s="59"/>
      <c r="AMS134" s="59"/>
      <c r="AMT134" s="59"/>
      <c r="AMU134" s="59"/>
      <c r="AMV134" s="59"/>
      <c r="AMW134" s="59"/>
      <c r="AMX134" s="59"/>
      <c r="AMY134" s="59"/>
      <c r="AMZ134" s="59"/>
      <c r="ANA134" s="59"/>
      <c r="ANB134" s="59"/>
      <c r="ANC134" s="59"/>
      <c r="AND134" s="59"/>
      <c r="ANE134" s="59"/>
      <c r="ANF134" s="59"/>
      <c r="ANG134" s="59"/>
      <c r="ANH134" s="59"/>
      <c r="ANI134" s="59"/>
      <c r="ANJ134" s="59"/>
      <c r="ANK134" s="59"/>
      <c r="ANL134" s="59"/>
      <c r="ANM134" s="59"/>
      <c r="ANN134" s="59"/>
      <c r="ANO134" s="59"/>
      <c r="ANP134" s="59"/>
      <c r="ANQ134" s="59"/>
      <c r="ANR134" s="59"/>
      <c r="ANS134" s="59"/>
      <c r="ANT134" s="59"/>
      <c r="ANU134" s="59"/>
      <c r="ANV134" s="59"/>
      <c r="ANW134" s="59"/>
      <c r="ANX134" s="59"/>
      <c r="ANY134" s="59"/>
      <c r="ANZ134" s="59"/>
      <c r="AOA134" s="59"/>
      <c r="AOB134" s="59"/>
      <c r="AOC134" s="59"/>
      <c r="AOD134" s="59"/>
      <c r="AOE134" s="59"/>
      <c r="AOF134" s="59"/>
      <c r="AOG134" s="59"/>
      <c r="AOH134" s="59"/>
      <c r="AOI134" s="59"/>
      <c r="AOJ134" s="59"/>
      <c r="AOK134" s="59"/>
      <c r="AOL134" s="59"/>
      <c r="AOM134" s="59"/>
      <c r="AON134" s="59"/>
      <c r="AOO134" s="59"/>
      <c r="AOP134" s="59"/>
      <c r="AOQ134" s="59"/>
      <c r="AOR134" s="59"/>
      <c r="AOS134" s="59"/>
      <c r="AOT134" s="59"/>
      <c r="AOU134" s="59"/>
      <c r="AOV134" s="59"/>
      <c r="AOW134" s="59"/>
      <c r="AOX134" s="59"/>
      <c r="AOY134" s="59"/>
      <c r="AOZ134" s="59"/>
      <c r="APA134" s="59"/>
      <c r="APB134" s="59"/>
      <c r="APC134" s="59"/>
      <c r="APD134" s="59"/>
      <c r="APE134" s="59"/>
      <c r="APF134" s="59"/>
      <c r="APG134" s="59"/>
      <c r="APH134" s="59"/>
      <c r="API134" s="59"/>
      <c r="APJ134" s="59"/>
      <c r="APK134" s="59"/>
      <c r="APL134" s="59"/>
      <c r="APM134" s="59"/>
      <c r="APN134" s="59"/>
      <c r="APO134" s="59"/>
      <c r="APP134" s="59"/>
      <c r="APQ134" s="59"/>
      <c r="APR134" s="59"/>
      <c r="APS134" s="59"/>
      <c r="APT134" s="59"/>
      <c r="APU134" s="59"/>
      <c r="APV134" s="59"/>
      <c r="APW134" s="59"/>
      <c r="APX134" s="59"/>
      <c r="APY134" s="59"/>
      <c r="APZ134" s="59"/>
      <c r="AQA134" s="59"/>
      <c r="AQB134" s="59"/>
      <c r="AQC134" s="59"/>
      <c r="AQD134" s="59"/>
      <c r="AQE134" s="59"/>
      <c r="AQF134" s="59"/>
      <c r="AQG134" s="59"/>
      <c r="AQH134" s="59"/>
      <c r="AQI134" s="59"/>
      <c r="AQJ134" s="59"/>
      <c r="AQK134" s="59"/>
      <c r="AQL134" s="59"/>
      <c r="AQM134" s="59"/>
      <c r="AQN134" s="59"/>
      <c r="AQO134" s="59"/>
      <c r="AQP134" s="59"/>
      <c r="AQQ134" s="59"/>
      <c r="AQR134" s="59"/>
      <c r="AQS134" s="59"/>
      <c r="AQT134" s="59"/>
      <c r="AQU134" s="59"/>
      <c r="AQV134" s="59"/>
      <c r="AQW134" s="59"/>
      <c r="AQX134" s="59"/>
      <c r="AQY134" s="59"/>
      <c r="AQZ134" s="59"/>
      <c r="ARA134" s="59"/>
      <c r="ARB134" s="59"/>
      <c r="ARC134" s="59"/>
      <c r="ARD134" s="59"/>
      <c r="ARE134" s="59"/>
      <c r="ARF134" s="59"/>
      <c r="ARG134" s="59"/>
      <c r="ARH134" s="59"/>
      <c r="ARI134" s="59"/>
      <c r="ARJ134" s="59"/>
      <c r="ARK134" s="59"/>
      <c r="ARL134" s="59"/>
      <c r="ARM134" s="59"/>
      <c r="ARN134" s="59"/>
      <c r="ARO134" s="59"/>
      <c r="ARP134" s="59"/>
      <c r="ARQ134" s="59"/>
      <c r="ARR134" s="59"/>
      <c r="ARS134" s="59"/>
      <c r="ART134" s="59"/>
      <c r="ARU134" s="59"/>
      <c r="ARV134" s="59"/>
      <c r="ARW134" s="59"/>
      <c r="ARX134" s="59"/>
      <c r="ARY134" s="59"/>
      <c r="ARZ134" s="59"/>
      <c r="ASA134" s="59"/>
      <c r="ASB134" s="59"/>
      <c r="ASC134" s="59"/>
      <c r="ASD134" s="59"/>
      <c r="ASE134" s="59"/>
      <c r="ASF134" s="59"/>
      <c r="ASG134" s="59"/>
      <c r="ASH134" s="59"/>
      <c r="ASI134" s="59"/>
      <c r="ASJ134" s="59"/>
      <c r="ASK134" s="59"/>
      <c r="ASL134" s="59"/>
      <c r="ASM134" s="59"/>
      <c r="ASN134" s="59"/>
      <c r="ASO134" s="59"/>
      <c r="ASP134" s="59"/>
      <c r="ASQ134" s="59"/>
      <c r="ASR134" s="59"/>
      <c r="ASS134" s="59"/>
      <c r="AST134" s="59"/>
      <c r="ASU134" s="59"/>
      <c r="ASV134" s="59"/>
      <c r="ASW134" s="59"/>
      <c r="ASX134" s="59"/>
      <c r="ASY134" s="59"/>
      <c r="ASZ134" s="59"/>
      <c r="ATA134" s="59"/>
      <c r="ATB134" s="59"/>
      <c r="ATC134" s="59"/>
      <c r="ATD134" s="59"/>
      <c r="ATE134" s="59"/>
      <c r="ATF134" s="59"/>
      <c r="ATG134" s="59"/>
      <c r="ATH134" s="59"/>
      <c r="ATI134" s="59"/>
      <c r="ATJ134" s="59"/>
      <c r="ATK134" s="59"/>
      <c r="ATL134" s="59"/>
      <c r="ATM134" s="59"/>
      <c r="ATN134" s="59"/>
      <c r="ATO134" s="59"/>
      <c r="ATP134" s="59"/>
      <c r="ATQ134" s="59"/>
      <c r="ATR134" s="59"/>
      <c r="ATS134" s="59"/>
      <c r="ATT134" s="59"/>
      <c r="ATU134" s="59"/>
      <c r="ATV134" s="59"/>
      <c r="ATW134" s="59"/>
      <c r="ATX134" s="59"/>
      <c r="ATY134" s="59"/>
      <c r="ATZ134" s="59"/>
      <c r="AUA134" s="59"/>
      <c r="AUB134" s="59"/>
      <c r="AUC134" s="59"/>
      <c r="AUD134" s="59"/>
      <c r="AUE134" s="59"/>
      <c r="AUF134" s="59"/>
      <c r="AUG134" s="59"/>
      <c r="AUH134" s="59"/>
      <c r="AUI134" s="59"/>
      <c r="AUJ134" s="59"/>
      <c r="AUK134" s="59"/>
      <c r="AUL134" s="59"/>
      <c r="AUM134" s="59"/>
      <c r="AUN134" s="59"/>
      <c r="AUO134" s="59"/>
      <c r="AUP134" s="59"/>
      <c r="AUQ134" s="59"/>
      <c r="AUR134" s="59"/>
      <c r="AUS134" s="59"/>
      <c r="AUT134" s="59"/>
      <c r="AUU134" s="59"/>
      <c r="AUV134" s="59"/>
      <c r="AUW134" s="59"/>
      <c r="AUX134" s="59"/>
      <c r="AUY134" s="59"/>
      <c r="AUZ134" s="59"/>
      <c r="AVA134" s="59"/>
      <c r="AVB134" s="59"/>
      <c r="AVC134" s="59"/>
      <c r="AVD134" s="59"/>
      <c r="AVE134" s="59"/>
      <c r="AVF134" s="59"/>
      <c r="AVG134" s="59"/>
      <c r="AVH134" s="59"/>
      <c r="AVI134" s="59"/>
      <c r="AVJ134" s="59"/>
      <c r="AVK134" s="59"/>
      <c r="AVL134" s="59"/>
      <c r="AVM134" s="59"/>
      <c r="AVN134" s="59"/>
      <c r="AVO134" s="59"/>
      <c r="AVP134" s="59"/>
      <c r="AVQ134" s="59"/>
      <c r="AVR134" s="59"/>
      <c r="AVS134" s="59"/>
      <c r="AVT134" s="59"/>
      <c r="AVU134" s="59"/>
      <c r="AVV134" s="59"/>
      <c r="AVW134" s="59"/>
      <c r="AVX134" s="59"/>
      <c r="AVY134" s="59"/>
      <c r="AVZ134" s="59"/>
      <c r="AWA134" s="59"/>
      <c r="AWB134" s="59"/>
      <c r="AWC134" s="59"/>
      <c r="AWD134" s="59"/>
      <c r="AWE134" s="59"/>
      <c r="AWF134" s="59"/>
      <c r="AWG134" s="59"/>
      <c r="AWH134" s="59"/>
      <c r="AWI134" s="59"/>
      <c r="AWJ134" s="59"/>
      <c r="AWK134" s="59"/>
      <c r="AWL134" s="59"/>
      <c r="AWM134" s="59"/>
      <c r="AWN134" s="59"/>
      <c r="AWO134" s="59"/>
      <c r="AWP134" s="59"/>
      <c r="AWQ134" s="59"/>
      <c r="AWR134" s="59"/>
      <c r="AWS134" s="59"/>
      <c r="AWT134" s="59"/>
      <c r="AWU134" s="59"/>
      <c r="AWV134" s="59"/>
      <c r="AWW134" s="59"/>
      <c r="AWX134" s="59"/>
      <c r="AWY134" s="59"/>
      <c r="AWZ134" s="59"/>
      <c r="AXA134" s="59"/>
      <c r="AXB134" s="59"/>
      <c r="AXC134" s="59"/>
      <c r="AXD134" s="59"/>
      <c r="AXE134" s="59"/>
      <c r="AXF134" s="59"/>
      <c r="AXG134" s="59"/>
      <c r="AXH134" s="59"/>
      <c r="AXI134" s="59"/>
      <c r="AXJ134" s="59"/>
      <c r="AXK134" s="59"/>
      <c r="AXL134" s="59"/>
      <c r="AXM134" s="59"/>
      <c r="AXN134" s="59"/>
      <c r="AXO134" s="59"/>
      <c r="AXP134" s="59"/>
      <c r="AXQ134" s="59"/>
      <c r="AXR134" s="59"/>
      <c r="AXS134" s="59"/>
      <c r="AXT134" s="59"/>
      <c r="AXU134" s="59"/>
      <c r="AXV134" s="59"/>
      <c r="AXW134" s="59"/>
      <c r="AXX134" s="59"/>
      <c r="AXY134" s="59"/>
      <c r="AXZ134" s="59"/>
      <c r="AYA134" s="59"/>
      <c r="AYB134" s="59"/>
      <c r="AYC134" s="59"/>
      <c r="AYD134" s="59"/>
      <c r="AYE134" s="59"/>
      <c r="AYF134" s="59"/>
      <c r="AYG134" s="59"/>
      <c r="AYH134" s="59"/>
      <c r="AYI134" s="59"/>
      <c r="AYJ134" s="59"/>
      <c r="AYK134" s="59"/>
      <c r="AYL134" s="59"/>
      <c r="AYM134" s="59"/>
      <c r="AYN134" s="59"/>
      <c r="AYO134" s="59"/>
      <c r="AYP134" s="59"/>
      <c r="AYQ134" s="59"/>
      <c r="AYR134" s="59"/>
      <c r="AYS134" s="59"/>
      <c r="AYT134" s="59"/>
      <c r="AYU134" s="59"/>
      <c r="AYV134" s="59"/>
      <c r="AYW134" s="59"/>
      <c r="AYX134" s="59"/>
      <c r="AYY134" s="59"/>
      <c r="AYZ134" s="59"/>
      <c r="AZA134" s="59"/>
      <c r="AZB134" s="59"/>
      <c r="AZC134" s="59"/>
      <c r="AZD134" s="59"/>
      <c r="AZE134" s="59"/>
      <c r="AZF134" s="59"/>
      <c r="AZG134" s="59"/>
      <c r="AZH134" s="59"/>
      <c r="AZI134" s="59"/>
      <c r="AZJ134" s="59"/>
      <c r="AZK134" s="59"/>
      <c r="AZL134" s="59"/>
      <c r="AZM134" s="59"/>
      <c r="AZN134" s="59"/>
      <c r="AZO134" s="59"/>
      <c r="AZP134" s="59"/>
      <c r="AZQ134" s="59"/>
      <c r="AZR134" s="59"/>
      <c r="AZS134" s="59"/>
      <c r="AZT134" s="59"/>
      <c r="AZU134" s="59"/>
      <c r="AZV134" s="59"/>
      <c r="AZW134" s="59"/>
      <c r="AZX134" s="59"/>
      <c r="AZY134" s="59"/>
      <c r="AZZ134" s="59"/>
      <c r="BAA134" s="59"/>
      <c r="BAB134" s="59"/>
      <c r="BAC134" s="59"/>
      <c r="BAD134" s="59"/>
      <c r="BAE134" s="59"/>
      <c r="BAF134" s="59"/>
      <c r="BAG134" s="59"/>
      <c r="BAH134" s="59"/>
      <c r="BAI134" s="59"/>
      <c r="BAJ134" s="59"/>
      <c r="BAK134" s="59"/>
      <c r="BAL134" s="59"/>
      <c r="BAM134" s="59"/>
      <c r="BAN134" s="59"/>
      <c r="BAO134" s="59"/>
      <c r="BAP134" s="59"/>
      <c r="BAQ134" s="59"/>
      <c r="BAR134" s="59"/>
      <c r="BAS134" s="59"/>
      <c r="BAT134" s="59"/>
      <c r="BAU134" s="59"/>
      <c r="BAV134" s="59"/>
      <c r="BAW134" s="59"/>
      <c r="BAX134" s="59"/>
      <c r="BAY134" s="59"/>
      <c r="BAZ134" s="59"/>
      <c r="BBA134" s="59"/>
      <c r="BBB134" s="59"/>
      <c r="BBC134" s="59"/>
      <c r="BBD134" s="59"/>
      <c r="BBE134" s="59"/>
      <c r="BBF134" s="59"/>
      <c r="BBG134" s="59"/>
      <c r="BBH134" s="59"/>
      <c r="BBI134" s="59"/>
      <c r="BBJ134" s="59"/>
      <c r="BBK134" s="59"/>
      <c r="BBL134" s="59"/>
      <c r="BBM134" s="59"/>
      <c r="BBN134" s="59"/>
      <c r="BBO134" s="59"/>
      <c r="BBP134" s="59"/>
      <c r="BBQ134" s="59"/>
      <c r="BBR134" s="59"/>
      <c r="BBS134" s="59"/>
      <c r="BBT134" s="59"/>
      <c r="BBU134" s="59"/>
      <c r="BBV134" s="59"/>
      <c r="BBW134" s="59"/>
      <c r="BBX134" s="59"/>
      <c r="BBY134" s="59"/>
      <c r="BBZ134" s="59"/>
      <c r="BCA134" s="59"/>
      <c r="BCB134" s="59"/>
      <c r="BCC134" s="59"/>
      <c r="BCD134" s="59"/>
      <c r="BCE134" s="59"/>
      <c r="BCF134" s="59"/>
      <c r="BCG134" s="59"/>
      <c r="BCH134" s="59"/>
      <c r="BCI134" s="59"/>
      <c r="BCJ134" s="59"/>
      <c r="BCK134" s="59"/>
      <c r="BCL134" s="59"/>
      <c r="BCM134" s="59"/>
      <c r="BCN134" s="59"/>
      <c r="BCO134" s="59"/>
      <c r="BCP134" s="59"/>
      <c r="BCQ134" s="59"/>
      <c r="BCR134" s="59"/>
      <c r="BCS134" s="59"/>
      <c r="BCT134" s="59"/>
      <c r="BCU134" s="59"/>
      <c r="BCV134" s="59"/>
      <c r="BCW134" s="59"/>
      <c r="BCX134" s="59"/>
      <c r="BCY134" s="59"/>
      <c r="BCZ134" s="59"/>
      <c r="BDA134" s="59"/>
      <c r="BDB134" s="59"/>
      <c r="BDC134" s="59"/>
      <c r="BDD134" s="59"/>
      <c r="BDE134" s="59"/>
      <c r="BDF134" s="59"/>
      <c r="BDG134" s="59"/>
      <c r="BDH134" s="59"/>
      <c r="BDI134" s="59"/>
      <c r="BDJ134" s="59"/>
      <c r="BDK134" s="59"/>
      <c r="BDL134" s="59"/>
      <c r="BDM134" s="59"/>
      <c r="BDN134" s="59"/>
      <c r="BDO134" s="59"/>
      <c r="BDP134" s="59"/>
      <c r="BDQ134" s="59"/>
      <c r="BDR134" s="59"/>
      <c r="BDS134" s="59"/>
      <c r="BDT134" s="59"/>
      <c r="BDU134" s="59"/>
      <c r="BDV134" s="59"/>
      <c r="BDW134" s="59"/>
      <c r="BDX134" s="59"/>
      <c r="BDY134" s="59"/>
      <c r="BDZ134" s="59"/>
      <c r="BEA134" s="59"/>
      <c r="BEB134" s="59"/>
      <c r="BEC134" s="59"/>
      <c r="BED134" s="59"/>
      <c r="BEE134" s="59"/>
      <c r="BEF134" s="59"/>
      <c r="BEG134" s="59"/>
      <c r="BEH134" s="59"/>
      <c r="BEI134" s="59"/>
      <c r="BEJ134" s="59"/>
      <c r="BEK134" s="59"/>
      <c r="BEL134" s="59"/>
      <c r="BEM134" s="59"/>
      <c r="BEN134" s="59"/>
      <c r="BEO134" s="59"/>
      <c r="BEP134" s="59"/>
      <c r="BEQ134" s="59"/>
      <c r="BER134" s="59"/>
      <c r="BES134" s="59"/>
      <c r="BET134" s="59"/>
      <c r="BEU134" s="59"/>
      <c r="BEV134" s="59"/>
      <c r="BEW134" s="59"/>
      <c r="BEX134" s="59"/>
      <c r="BEY134" s="59"/>
      <c r="BEZ134" s="59"/>
      <c r="BFA134" s="59"/>
      <c r="BFB134" s="59"/>
      <c r="BFC134" s="59"/>
      <c r="BFD134" s="59"/>
      <c r="BFE134" s="59"/>
      <c r="BFF134" s="59"/>
      <c r="BFG134" s="59"/>
      <c r="BFH134" s="59"/>
      <c r="BFI134" s="59"/>
      <c r="BFJ134" s="59"/>
      <c r="BFK134" s="59"/>
      <c r="BFL134" s="59"/>
      <c r="BFM134" s="59"/>
      <c r="BFN134" s="59"/>
      <c r="BFO134" s="59"/>
      <c r="BFP134" s="59"/>
      <c r="BFQ134" s="59"/>
      <c r="BFR134" s="59"/>
      <c r="BFS134" s="59"/>
      <c r="BFT134" s="59"/>
      <c r="BFU134" s="59"/>
      <c r="BFV134" s="59"/>
      <c r="BFW134" s="59"/>
      <c r="BFX134" s="59"/>
      <c r="BFY134" s="59"/>
      <c r="BFZ134" s="59"/>
      <c r="BGA134" s="59"/>
      <c r="BGB134" s="59"/>
      <c r="BGC134" s="59"/>
      <c r="BGD134" s="59"/>
      <c r="BGE134" s="59"/>
      <c r="BGF134" s="59"/>
      <c r="BGG134" s="59"/>
      <c r="BGH134" s="59"/>
      <c r="BGI134" s="59"/>
      <c r="BGJ134" s="59"/>
      <c r="BGK134" s="59"/>
      <c r="BGL134" s="59"/>
      <c r="BGM134" s="59"/>
      <c r="BGN134" s="59"/>
      <c r="BGO134" s="59"/>
      <c r="BGP134" s="59"/>
      <c r="BGQ134" s="59"/>
      <c r="BGR134" s="59"/>
      <c r="BGS134" s="59"/>
      <c r="BGT134" s="59"/>
      <c r="BGU134" s="59"/>
      <c r="BGV134" s="59"/>
      <c r="BGW134" s="59"/>
      <c r="BGX134" s="59"/>
      <c r="BGY134" s="59"/>
      <c r="BGZ134" s="59"/>
      <c r="BHA134" s="59"/>
      <c r="BHB134" s="59"/>
      <c r="BHC134" s="59"/>
      <c r="BHD134" s="59"/>
      <c r="BHE134" s="59"/>
      <c r="BHF134" s="59"/>
      <c r="BHG134" s="59"/>
      <c r="BHH134" s="59"/>
      <c r="BHI134" s="59"/>
      <c r="BHJ134" s="59"/>
      <c r="BHK134" s="59"/>
      <c r="BHL134" s="59"/>
      <c r="BHM134" s="59"/>
      <c r="BHN134" s="59"/>
      <c r="BHO134" s="59"/>
      <c r="BHP134" s="59"/>
      <c r="BHQ134" s="59"/>
      <c r="BHR134" s="59"/>
      <c r="BHS134" s="59"/>
      <c r="BHT134" s="59"/>
      <c r="BHU134" s="59"/>
      <c r="BHV134" s="59"/>
      <c r="BHW134" s="59"/>
      <c r="BHX134" s="59"/>
      <c r="BHY134" s="59"/>
      <c r="BHZ134" s="59"/>
      <c r="BIA134" s="59"/>
      <c r="BIB134" s="59"/>
      <c r="BIC134" s="59"/>
      <c r="BID134" s="59"/>
      <c r="BIE134" s="59"/>
      <c r="BIF134" s="59"/>
      <c r="BIG134" s="59"/>
      <c r="BIH134" s="59"/>
      <c r="BII134" s="59"/>
      <c r="BIJ134" s="59"/>
      <c r="BIK134" s="59"/>
      <c r="BIL134" s="59"/>
      <c r="BIM134" s="59"/>
      <c r="BIN134" s="59"/>
      <c r="BIO134" s="59"/>
      <c r="BIP134" s="59"/>
      <c r="BIQ134" s="59"/>
      <c r="BIR134" s="59"/>
      <c r="BIS134" s="59"/>
      <c r="BIT134" s="59"/>
      <c r="BIU134" s="59"/>
      <c r="BIV134" s="59"/>
      <c r="BIW134" s="59"/>
      <c r="BIX134" s="59"/>
      <c r="BIY134" s="59"/>
      <c r="BIZ134" s="59"/>
      <c r="BJA134" s="59"/>
      <c r="BJB134" s="59"/>
      <c r="BJC134" s="59"/>
      <c r="BJD134" s="59"/>
      <c r="BJE134" s="59"/>
      <c r="BJF134" s="59"/>
      <c r="BJG134" s="59"/>
      <c r="BJH134" s="59"/>
      <c r="BJI134" s="59"/>
      <c r="BJJ134" s="59"/>
      <c r="BJK134" s="59"/>
      <c r="BJL134" s="59"/>
      <c r="BJM134" s="59"/>
      <c r="BJN134" s="59"/>
      <c r="BJO134" s="59"/>
      <c r="BJP134" s="59"/>
      <c r="BJQ134" s="59"/>
      <c r="BJR134" s="59"/>
      <c r="BJS134" s="59"/>
      <c r="BJT134" s="59"/>
      <c r="BJU134" s="59"/>
      <c r="BJV134" s="59"/>
      <c r="BJW134" s="59"/>
      <c r="BJX134" s="59"/>
      <c r="BJY134" s="59"/>
      <c r="BJZ134" s="59"/>
      <c r="BKA134" s="59"/>
      <c r="BKB134" s="59"/>
      <c r="BKC134" s="59"/>
      <c r="BKD134" s="59"/>
      <c r="BKE134" s="59"/>
      <c r="BKF134" s="59"/>
      <c r="BKG134" s="59"/>
      <c r="BKH134" s="59"/>
      <c r="BKI134" s="59"/>
      <c r="BKJ134" s="59"/>
      <c r="BKK134" s="59"/>
      <c r="BKL134" s="59"/>
      <c r="BKM134" s="59"/>
      <c r="BKN134" s="59"/>
      <c r="BKO134" s="59"/>
      <c r="BKP134" s="59"/>
      <c r="BKQ134" s="59"/>
      <c r="BKR134" s="59"/>
      <c r="BKS134" s="59"/>
      <c r="BKT134" s="59"/>
      <c r="BKU134" s="59"/>
      <c r="BKV134" s="59"/>
      <c r="BKW134" s="59"/>
      <c r="BKX134" s="59"/>
      <c r="BKY134" s="59"/>
      <c r="BKZ134" s="59"/>
      <c r="BLA134" s="59"/>
      <c r="BLB134" s="59"/>
      <c r="BLC134" s="59"/>
      <c r="BLD134" s="59"/>
      <c r="BLE134" s="59"/>
      <c r="BLF134" s="59"/>
      <c r="BLG134" s="59"/>
      <c r="BLH134" s="59"/>
      <c r="BLI134" s="59"/>
      <c r="BLJ134" s="59"/>
      <c r="BLK134" s="59"/>
      <c r="BLL134" s="59"/>
      <c r="BLM134" s="59"/>
      <c r="BLN134" s="59"/>
      <c r="BLO134" s="59"/>
      <c r="BLP134" s="59"/>
      <c r="BLQ134" s="59"/>
      <c r="BLR134" s="59"/>
      <c r="BLS134" s="59"/>
      <c r="BLT134" s="59"/>
      <c r="BLU134" s="59"/>
      <c r="BLV134" s="59"/>
      <c r="BLW134" s="59"/>
      <c r="BLX134" s="59"/>
      <c r="BLY134" s="59"/>
      <c r="BLZ134" s="59"/>
      <c r="BMA134" s="59"/>
      <c r="BMB134" s="59"/>
      <c r="BMC134" s="59"/>
      <c r="BMD134" s="59"/>
      <c r="BME134" s="59"/>
      <c r="BMF134" s="59"/>
      <c r="BMG134" s="59"/>
      <c r="BMH134" s="59"/>
      <c r="BMI134" s="59"/>
      <c r="BMJ134" s="59"/>
      <c r="BMK134" s="59"/>
      <c r="BML134" s="59"/>
      <c r="BMM134" s="59"/>
      <c r="BMN134" s="59"/>
      <c r="BMO134" s="59"/>
      <c r="BMP134" s="59"/>
      <c r="BMQ134" s="59"/>
      <c r="BMR134" s="59"/>
      <c r="BMS134" s="59"/>
      <c r="BMT134" s="59"/>
      <c r="BMU134" s="59"/>
      <c r="BMV134" s="59"/>
      <c r="BMW134" s="59"/>
      <c r="BMX134" s="59"/>
      <c r="BMY134" s="59"/>
      <c r="BMZ134" s="59"/>
      <c r="BNA134" s="59"/>
      <c r="BNB134" s="59"/>
      <c r="BNC134" s="59"/>
      <c r="BND134" s="59"/>
      <c r="BNE134" s="59"/>
      <c r="BNF134" s="59"/>
      <c r="BNG134" s="59"/>
      <c r="BNH134" s="59"/>
      <c r="BNI134" s="59"/>
      <c r="BNJ134" s="59"/>
      <c r="BNK134" s="59"/>
      <c r="BNL134" s="59"/>
      <c r="BNM134" s="59"/>
      <c r="BNN134" s="59"/>
      <c r="BNO134" s="59"/>
      <c r="BNP134" s="59"/>
      <c r="BNQ134" s="59"/>
      <c r="BNR134" s="59"/>
      <c r="BNS134" s="59"/>
      <c r="BNT134" s="59"/>
      <c r="BNU134" s="59"/>
      <c r="BNV134" s="59"/>
      <c r="BNW134" s="59"/>
      <c r="BNX134" s="59"/>
      <c r="BNY134" s="59"/>
      <c r="BNZ134" s="59"/>
      <c r="BOA134" s="59"/>
      <c r="BOB134" s="59"/>
      <c r="BOC134" s="59"/>
      <c r="BOD134" s="59"/>
      <c r="BOE134" s="59"/>
      <c r="BOF134" s="59"/>
      <c r="BOG134" s="59"/>
      <c r="BOH134" s="59"/>
      <c r="BOI134" s="59"/>
      <c r="BOJ134" s="59"/>
      <c r="BOK134" s="59"/>
      <c r="BOL134" s="59"/>
      <c r="BOM134" s="59"/>
      <c r="BON134" s="59"/>
      <c r="BOO134" s="59"/>
      <c r="BOP134" s="59"/>
      <c r="BOQ134" s="59"/>
      <c r="BOR134" s="59"/>
      <c r="BOS134" s="59"/>
      <c r="BOT134" s="59"/>
      <c r="BOU134" s="59"/>
      <c r="BOV134" s="59"/>
      <c r="BOW134" s="59"/>
      <c r="BOX134" s="59"/>
      <c r="BOY134" s="59"/>
      <c r="BOZ134" s="59"/>
      <c r="BPA134" s="59"/>
      <c r="BPB134" s="59"/>
      <c r="BPC134" s="59"/>
      <c r="BPD134" s="59"/>
      <c r="BPE134" s="59"/>
      <c r="BPF134" s="59"/>
      <c r="BPG134" s="59"/>
      <c r="BPH134" s="59"/>
      <c r="BPI134" s="59"/>
      <c r="BPJ134" s="59"/>
      <c r="BPK134" s="59"/>
      <c r="BPL134" s="59"/>
      <c r="BPM134" s="59"/>
      <c r="BPN134" s="59"/>
      <c r="BPO134" s="59"/>
      <c r="BPP134" s="59"/>
      <c r="BPQ134" s="59"/>
      <c r="BPR134" s="59"/>
      <c r="BPS134" s="59"/>
      <c r="BPT134" s="59"/>
      <c r="BPU134" s="59"/>
      <c r="BPV134" s="59"/>
      <c r="BPW134" s="59"/>
      <c r="BPX134" s="59"/>
      <c r="BPY134" s="59"/>
      <c r="BPZ134" s="59"/>
      <c r="BQA134" s="59"/>
      <c r="BQB134" s="59"/>
      <c r="BQC134" s="59"/>
      <c r="BQD134" s="59"/>
      <c r="BQE134" s="59"/>
      <c r="BQF134" s="59"/>
      <c r="BQG134" s="59"/>
      <c r="BQH134" s="59"/>
      <c r="BQI134" s="59"/>
      <c r="BQJ134" s="59"/>
      <c r="BQK134" s="59"/>
      <c r="BQL134" s="59"/>
      <c r="BQM134" s="59"/>
      <c r="BQN134" s="59"/>
      <c r="BQO134" s="59"/>
      <c r="BQP134" s="59"/>
      <c r="BQQ134" s="59"/>
      <c r="BQR134" s="59"/>
      <c r="BQS134" s="59"/>
      <c r="BQT134" s="59"/>
      <c r="BQU134" s="59"/>
      <c r="BQV134" s="59"/>
      <c r="BQW134" s="59"/>
      <c r="BQX134" s="59"/>
      <c r="BQY134" s="59"/>
      <c r="BQZ134" s="59"/>
      <c r="BRA134" s="59"/>
      <c r="BRB134" s="59"/>
      <c r="BRC134" s="59"/>
      <c r="BRD134" s="59"/>
      <c r="BRE134" s="59"/>
      <c r="BRF134" s="59"/>
      <c r="BRG134" s="59"/>
      <c r="BRH134" s="59"/>
      <c r="BRI134" s="59"/>
      <c r="BRJ134" s="59"/>
      <c r="BRK134" s="59"/>
      <c r="BRL134" s="59"/>
      <c r="BRM134" s="59"/>
      <c r="BRN134" s="59"/>
      <c r="BRO134" s="59"/>
      <c r="BRP134" s="59"/>
      <c r="BRQ134" s="59"/>
      <c r="BRR134" s="59"/>
      <c r="BRS134" s="59"/>
      <c r="BRT134" s="59"/>
      <c r="BRU134" s="59"/>
      <c r="BRV134" s="59"/>
      <c r="BRW134" s="59"/>
      <c r="BRX134" s="59"/>
      <c r="BRY134" s="59"/>
      <c r="BRZ134" s="59"/>
      <c r="BSA134" s="59"/>
      <c r="BSB134" s="59"/>
      <c r="BSC134" s="59"/>
      <c r="BSD134" s="59"/>
      <c r="BSE134" s="59"/>
      <c r="BSF134" s="59"/>
      <c r="BSG134" s="59"/>
      <c r="BSH134" s="59"/>
      <c r="BSI134" s="59"/>
      <c r="BSJ134" s="59"/>
      <c r="BSK134" s="59"/>
      <c r="BSL134" s="59"/>
      <c r="BSM134" s="59"/>
      <c r="BSN134" s="59"/>
      <c r="BSO134" s="59"/>
      <c r="BSP134" s="59"/>
      <c r="BSQ134" s="59"/>
      <c r="BSR134" s="59"/>
      <c r="BSS134" s="59"/>
      <c r="BST134" s="59"/>
      <c r="BSU134" s="59"/>
      <c r="BSV134" s="59"/>
      <c r="BSW134" s="59"/>
      <c r="BSX134" s="59"/>
      <c r="BSY134" s="59"/>
      <c r="BSZ134" s="59"/>
      <c r="BTA134" s="59"/>
      <c r="BTB134" s="59"/>
      <c r="BTC134" s="59"/>
      <c r="BTD134" s="59"/>
      <c r="BTE134" s="59"/>
      <c r="BTF134" s="59"/>
      <c r="BTG134" s="59"/>
      <c r="BTH134" s="59"/>
      <c r="BTI134" s="59"/>
      <c r="BTJ134" s="59"/>
      <c r="BTK134" s="59"/>
      <c r="BTL134" s="59"/>
      <c r="BTM134" s="59"/>
      <c r="BTN134" s="59"/>
      <c r="BTO134" s="59"/>
      <c r="BTP134" s="59"/>
      <c r="BTQ134" s="59"/>
      <c r="BTR134" s="59"/>
      <c r="BTS134" s="59"/>
      <c r="BTT134" s="59"/>
      <c r="BTU134" s="59"/>
      <c r="BTV134" s="59"/>
      <c r="BTW134" s="59"/>
      <c r="BTX134" s="59"/>
      <c r="BTY134" s="59"/>
      <c r="BTZ134" s="59"/>
      <c r="BUA134" s="59"/>
      <c r="BUB134" s="59"/>
      <c r="BUC134" s="59"/>
      <c r="BUD134" s="59"/>
      <c r="BUE134" s="59"/>
      <c r="BUF134" s="59"/>
      <c r="BUG134" s="59"/>
      <c r="BUH134" s="59"/>
      <c r="BUI134" s="59"/>
      <c r="BUJ134" s="59"/>
      <c r="BUK134" s="59"/>
      <c r="BUL134" s="59"/>
      <c r="BUM134" s="59"/>
      <c r="BUN134" s="59"/>
      <c r="BUO134" s="59"/>
      <c r="BUP134" s="59"/>
      <c r="BUQ134" s="59"/>
      <c r="BUR134" s="59"/>
      <c r="BUS134" s="59"/>
      <c r="BUT134" s="59"/>
      <c r="BUU134" s="59"/>
      <c r="BUV134" s="59"/>
      <c r="BUW134" s="59"/>
      <c r="BUX134" s="59"/>
      <c r="BUY134" s="59"/>
      <c r="BUZ134" s="59"/>
      <c r="BVA134" s="59"/>
      <c r="BVB134" s="59"/>
      <c r="BVC134" s="59"/>
      <c r="BVD134" s="59"/>
      <c r="BVE134" s="59"/>
      <c r="BVF134" s="59"/>
      <c r="BVG134" s="59"/>
      <c r="BVH134" s="59"/>
      <c r="BVI134" s="59"/>
      <c r="BVJ134" s="59"/>
      <c r="BVK134" s="59"/>
      <c r="BVL134" s="59"/>
      <c r="BVM134" s="59"/>
      <c r="BVN134" s="59"/>
      <c r="BVO134" s="59"/>
      <c r="BVP134" s="59"/>
      <c r="BVQ134" s="59"/>
      <c r="BVR134" s="59"/>
      <c r="BVS134" s="59"/>
      <c r="BVT134" s="59"/>
      <c r="BVU134" s="59"/>
      <c r="BVV134" s="59"/>
      <c r="BVW134" s="59"/>
      <c r="BVX134" s="59"/>
      <c r="BVY134" s="59"/>
      <c r="BVZ134" s="59"/>
      <c r="BWA134" s="59"/>
      <c r="BWB134" s="59"/>
      <c r="BWC134" s="59"/>
      <c r="BWD134" s="59"/>
      <c r="BWE134" s="59"/>
      <c r="BWF134" s="59"/>
      <c r="BWG134" s="59"/>
      <c r="BWH134" s="59"/>
      <c r="BWI134" s="59"/>
      <c r="BWJ134" s="59"/>
      <c r="BWK134" s="59"/>
      <c r="BWL134" s="59"/>
      <c r="BWM134" s="59"/>
      <c r="BWN134" s="59"/>
      <c r="BWO134" s="59"/>
      <c r="BWP134" s="59"/>
      <c r="BWQ134" s="59"/>
      <c r="BWR134" s="59"/>
      <c r="BWS134" s="59"/>
      <c r="BWT134" s="59"/>
      <c r="BWU134" s="59"/>
      <c r="BWV134" s="59"/>
      <c r="BWW134" s="59"/>
      <c r="BWX134" s="59"/>
      <c r="BWY134" s="59"/>
      <c r="BWZ134" s="59"/>
      <c r="BXA134" s="59"/>
      <c r="BXB134" s="59"/>
      <c r="BXC134" s="59"/>
      <c r="BXD134" s="59"/>
      <c r="BXE134" s="59"/>
      <c r="BXF134" s="59"/>
      <c r="BXG134" s="59"/>
      <c r="BXH134" s="59"/>
      <c r="BXI134" s="59"/>
      <c r="BXJ134" s="59"/>
      <c r="BXK134" s="59"/>
      <c r="BXL134" s="59"/>
      <c r="BXM134" s="59"/>
      <c r="BXN134" s="59"/>
      <c r="BXO134" s="59"/>
      <c r="BXP134" s="59"/>
      <c r="BXQ134" s="59"/>
      <c r="BXR134" s="59"/>
      <c r="BXS134" s="59"/>
      <c r="BXT134" s="59"/>
      <c r="BXU134" s="59"/>
      <c r="BXV134" s="59"/>
      <c r="BXW134" s="59"/>
      <c r="BXX134" s="59"/>
      <c r="BXY134" s="59"/>
      <c r="BXZ134" s="59"/>
      <c r="BYA134" s="59"/>
      <c r="BYB134" s="59"/>
      <c r="BYC134" s="59"/>
      <c r="BYD134" s="59"/>
      <c r="BYE134" s="59"/>
      <c r="BYF134" s="59"/>
      <c r="BYG134" s="59"/>
      <c r="BYH134" s="59"/>
      <c r="BYI134" s="59"/>
      <c r="BYJ134" s="59"/>
      <c r="BYK134" s="59"/>
      <c r="BYL134" s="59"/>
      <c r="BYM134" s="59"/>
      <c r="BYN134" s="59"/>
      <c r="BYO134" s="59"/>
      <c r="BYP134" s="59"/>
      <c r="BYQ134" s="59"/>
      <c r="BYR134" s="59"/>
      <c r="BYS134" s="59"/>
      <c r="BYT134" s="59"/>
      <c r="BYU134" s="59"/>
      <c r="BYV134" s="59"/>
      <c r="BYW134" s="59"/>
      <c r="BYX134" s="59"/>
      <c r="BYY134" s="59"/>
      <c r="BYZ134" s="59"/>
      <c r="BZA134" s="59"/>
      <c r="BZB134" s="59"/>
      <c r="BZC134" s="59"/>
      <c r="BZD134" s="59"/>
      <c r="BZE134" s="59"/>
      <c r="BZF134" s="59"/>
      <c r="BZG134" s="59"/>
      <c r="BZH134" s="59"/>
      <c r="BZI134" s="59"/>
      <c r="BZJ134" s="59"/>
      <c r="BZK134" s="59"/>
      <c r="BZL134" s="59"/>
      <c r="BZM134" s="59"/>
      <c r="BZN134" s="59"/>
      <c r="BZO134" s="59"/>
      <c r="BZP134" s="59"/>
      <c r="BZQ134" s="59"/>
      <c r="BZR134" s="59"/>
      <c r="BZS134" s="59"/>
      <c r="BZT134" s="59"/>
      <c r="BZU134" s="59"/>
      <c r="BZV134" s="59"/>
      <c r="BZW134" s="59"/>
      <c r="BZX134" s="59"/>
      <c r="BZY134" s="59"/>
      <c r="BZZ134" s="59"/>
      <c r="CAA134" s="59"/>
      <c r="CAB134" s="59"/>
      <c r="CAC134" s="59"/>
      <c r="CAD134" s="59"/>
      <c r="CAE134" s="59"/>
      <c r="CAF134" s="59"/>
      <c r="CAG134" s="59"/>
      <c r="CAH134" s="59"/>
      <c r="CAI134" s="59"/>
      <c r="CAJ134" s="59"/>
      <c r="CAK134" s="59"/>
      <c r="CAL134" s="59"/>
      <c r="CAM134" s="59"/>
      <c r="CAN134" s="59"/>
      <c r="CAO134" s="59"/>
      <c r="CAP134" s="59"/>
      <c r="CAQ134" s="59"/>
      <c r="CAR134" s="59"/>
      <c r="CAS134" s="59"/>
      <c r="CAT134" s="59"/>
      <c r="CAU134" s="59"/>
      <c r="CAV134" s="59"/>
      <c r="CAW134" s="59"/>
      <c r="CAX134" s="59"/>
      <c r="CAY134" s="59"/>
      <c r="CAZ134" s="59"/>
      <c r="CBA134" s="59"/>
      <c r="CBB134" s="59"/>
      <c r="CBC134" s="59"/>
      <c r="CBD134" s="59"/>
      <c r="CBE134" s="59"/>
      <c r="CBF134" s="59"/>
      <c r="CBG134" s="59"/>
      <c r="CBH134" s="59"/>
      <c r="CBI134" s="59"/>
      <c r="CBJ134" s="59"/>
      <c r="CBK134" s="59"/>
      <c r="CBL134" s="59"/>
      <c r="CBM134" s="59"/>
      <c r="CBN134" s="59"/>
      <c r="CBO134" s="59"/>
      <c r="CBP134" s="59"/>
      <c r="CBQ134" s="59"/>
      <c r="CBR134" s="59"/>
      <c r="CBS134" s="59"/>
      <c r="CBT134" s="59"/>
      <c r="CBU134" s="59"/>
      <c r="CBV134" s="59"/>
      <c r="CBW134" s="59"/>
      <c r="CBX134" s="59"/>
      <c r="CBY134" s="59"/>
      <c r="CBZ134" s="59"/>
      <c r="CCA134" s="59"/>
      <c r="CCB134" s="59"/>
      <c r="CCC134" s="59"/>
      <c r="CCD134" s="59"/>
      <c r="CCE134" s="59"/>
      <c r="CCF134" s="59"/>
      <c r="CCG134" s="59"/>
      <c r="CCH134" s="59"/>
      <c r="CCI134" s="59"/>
      <c r="CCJ134" s="59"/>
      <c r="CCK134" s="59"/>
      <c r="CCL134" s="59"/>
      <c r="CCM134" s="59"/>
      <c r="CCN134" s="59"/>
      <c r="CCO134" s="59"/>
      <c r="CCP134" s="59"/>
      <c r="CCQ134" s="59"/>
      <c r="CCR134" s="59"/>
      <c r="CCS134" s="59"/>
      <c r="CCT134" s="59"/>
      <c r="CCU134" s="59"/>
      <c r="CCV134" s="59"/>
      <c r="CCW134" s="59"/>
      <c r="CCX134" s="59"/>
      <c r="CCY134" s="59"/>
      <c r="CCZ134" s="59"/>
      <c r="CDA134" s="59"/>
      <c r="CDB134" s="59"/>
      <c r="CDC134" s="59"/>
      <c r="CDD134" s="59"/>
      <c r="CDE134" s="59"/>
      <c r="CDF134" s="59"/>
      <c r="CDG134" s="59"/>
      <c r="CDH134" s="59"/>
      <c r="CDI134" s="59"/>
      <c r="CDJ134" s="59"/>
      <c r="CDK134" s="59"/>
      <c r="CDL134" s="59"/>
      <c r="CDM134" s="59"/>
      <c r="CDN134" s="59"/>
      <c r="CDO134" s="59"/>
      <c r="CDP134" s="59"/>
      <c r="CDQ134" s="59"/>
      <c r="CDR134" s="59"/>
      <c r="CDS134" s="59"/>
      <c r="CDT134" s="59"/>
      <c r="CDU134" s="59"/>
      <c r="CDV134" s="59"/>
      <c r="CDW134" s="59"/>
      <c r="CDX134" s="59"/>
      <c r="CDY134" s="59"/>
      <c r="CDZ134" s="59"/>
      <c r="CEA134" s="59"/>
      <c r="CEB134" s="59"/>
      <c r="CEC134" s="59"/>
      <c r="CED134" s="59"/>
      <c r="CEE134" s="59"/>
      <c r="CEF134" s="59"/>
      <c r="CEG134" s="59"/>
      <c r="CEH134" s="59"/>
      <c r="CEI134" s="59"/>
      <c r="CEJ134" s="59"/>
      <c r="CEK134" s="59"/>
      <c r="CEL134" s="59"/>
      <c r="CEM134" s="59"/>
      <c r="CEN134" s="59"/>
      <c r="CEO134" s="59"/>
      <c r="CEP134" s="59"/>
      <c r="CEQ134" s="59"/>
      <c r="CER134" s="59"/>
      <c r="CES134" s="59"/>
      <c r="CET134" s="59"/>
      <c r="CEU134" s="59"/>
      <c r="CEV134" s="59"/>
      <c r="CEW134" s="59"/>
      <c r="CEX134" s="59"/>
      <c r="CEY134" s="59"/>
      <c r="CEZ134" s="59"/>
      <c r="CFA134" s="59"/>
      <c r="CFB134" s="59"/>
      <c r="CFC134" s="59"/>
      <c r="CFD134" s="59"/>
      <c r="CFE134" s="59"/>
      <c r="CFF134" s="59"/>
      <c r="CFG134" s="59"/>
      <c r="CFH134" s="59"/>
      <c r="CFI134" s="59"/>
      <c r="CFJ134" s="59"/>
      <c r="CFK134" s="59"/>
      <c r="CFL134" s="59"/>
      <c r="CFM134" s="59"/>
      <c r="CFN134" s="59"/>
      <c r="CFO134" s="59"/>
      <c r="CFP134" s="59"/>
      <c r="CFQ134" s="59"/>
      <c r="CFR134" s="59"/>
      <c r="CFS134" s="59"/>
      <c r="CFT134" s="59"/>
      <c r="CFU134" s="59"/>
      <c r="CFV134" s="59"/>
      <c r="CFW134" s="59"/>
      <c r="CFX134" s="59"/>
      <c r="CFY134" s="59"/>
      <c r="CFZ134" s="59"/>
      <c r="CGA134" s="59"/>
      <c r="CGB134" s="59"/>
      <c r="CGC134" s="59"/>
      <c r="CGD134" s="59"/>
      <c r="CGE134" s="59"/>
      <c r="CGF134" s="59"/>
      <c r="CGG134" s="59"/>
      <c r="CGH134" s="59"/>
      <c r="CGI134" s="59"/>
      <c r="CGJ134" s="59"/>
      <c r="CGK134" s="59"/>
      <c r="CGL134" s="59"/>
      <c r="CGM134" s="59"/>
      <c r="CGN134" s="59"/>
      <c r="CGO134" s="59"/>
      <c r="CGP134" s="59"/>
      <c r="CGQ134" s="59"/>
      <c r="CGR134" s="59"/>
      <c r="CGS134" s="59"/>
      <c r="CGT134" s="59"/>
      <c r="CGU134" s="59"/>
      <c r="CGV134" s="59"/>
      <c r="CGW134" s="59"/>
      <c r="CGX134" s="59"/>
      <c r="CGY134" s="59"/>
      <c r="CGZ134" s="59"/>
      <c r="CHA134" s="59"/>
      <c r="CHB134" s="59"/>
      <c r="CHC134" s="59"/>
      <c r="CHD134" s="59"/>
      <c r="CHE134" s="59"/>
      <c r="CHF134" s="59"/>
      <c r="CHG134" s="59"/>
      <c r="CHH134" s="59"/>
      <c r="CHI134" s="59"/>
      <c r="CHJ134" s="59"/>
      <c r="CHK134" s="59"/>
      <c r="CHL134" s="59"/>
      <c r="CHM134" s="59"/>
      <c r="CHN134" s="59"/>
      <c r="CHO134" s="59"/>
      <c r="CHP134" s="59"/>
      <c r="CHQ134" s="59"/>
      <c r="CHR134" s="59"/>
      <c r="CHS134" s="59"/>
      <c r="CHT134" s="59"/>
      <c r="CHU134" s="59"/>
      <c r="CHV134" s="59"/>
      <c r="CHW134" s="59"/>
      <c r="CHX134" s="59"/>
      <c r="CHY134" s="59"/>
      <c r="CHZ134" s="59"/>
      <c r="CIA134" s="59"/>
      <c r="CIB134" s="59"/>
      <c r="CIC134" s="59"/>
      <c r="CID134" s="59"/>
      <c r="CIE134" s="59"/>
      <c r="CIF134" s="59"/>
      <c r="CIG134" s="59"/>
      <c r="CIH134" s="59"/>
      <c r="CII134" s="59"/>
      <c r="CIJ134" s="59"/>
      <c r="CIK134" s="59"/>
      <c r="CIL134" s="59"/>
      <c r="CIM134" s="59"/>
      <c r="CIN134" s="59"/>
      <c r="CIO134" s="59"/>
      <c r="CIP134" s="59"/>
      <c r="CIQ134" s="59"/>
      <c r="CIR134" s="59"/>
      <c r="CIS134" s="59"/>
      <c r="CIT134" s="59"/>
      <c r="CIU134" s="59"/>
      <c r="CIV134" s="59"/>
      <c r="CIW134" s="59"/>
      <c r="CIX134" s="59"/>
      <c r="CIY134" s="59"/>
      <c r="CIZ134" s="59"/>
      <c r="CJA134" s="59"/>
      <c r="CJB134" s="59"/>
      <c r="CJC134" s="59"/>
      <c r="CJD134" s="59"/>
      <c r="CJE134" s="59"/>
      <c r="CJF134" s="59"/>
      <c r="CJG134" s="59"/>
      <c r="CJH134" s="59"/>
      <c r="CJI134" s="59"/>
      <c r="CJJ134" s="59"/>
      <c r="CJK134" s="59"/>
      <c r="CJL134" s="59"/>
      <c r="CJM134" s="59"/>
      <c r="CJN134" s="59"/>
      <c r="CJO134" s="59"/>
      <c r="CJP134" s="59"/>
      <c r="CJQ134" s="59"/>
      <c r="CJR134" s="59"/>
      <c r="CJS134" s="59"/>
      <c r="CJT134" s="59"/>
      <c r="CJU134" s="59"/>
      <c r="CJV134" s="59"/>
      <c r="CJW134" s="59"/>
      <c r="CJX134" s="59"/>
      <c r="CJY134" s="59"/>
      <c r="CJZ134" s="59"/>
      <c r="CKA134" s="59"/>
      <c r="CKB134" s="59"/>
      <c r="CKC134" s="59"/>
      <c r="CKD134" s="59"/>
      <c r="CKE134" s="59"/>
      <c r="CKF134" s="59"/>
      <c r="CKG134" s="59"/>
      <c r="CKH134" s="59"/>
      <c r="CKI134" s="59"/>
      <c r="CKJ134" s="59"/>
      <c r="CKK134" s="59"/>
      <c r="CKL134" s="59"/>
      <c r="CKM134" s="59"/>
      <c r="CKN134" s="59"/>
      <c r="CKO134" s="59"/>
      <c r="CKP134" s="59"/>
      <c r="CKQ134" s="59"/>
      <c r="CKR134" s="59"/>
      <c r="CKS134" s="59"/>
      <c r="CKT134" s="59"/>
      <c r="CKU134" s="59"/>
      <c r="CKV134" s="59"/>
      <c r="CKW134" s="59"/>
      <c r="CKX134" s="59"/>
      <c r="CKY134" s="59"/>
      <c r="CKZ134" s="59"/>
      <c r="CLA134" s="59"/>
      <c r="CLB134" s="59"/>
      <c r="CLC134" s="59"/>
      <c r="CLD134" s="59"/>
      <c r="CLE134" s="59"/>
      <c r="CLF134" s="59"/>
      <c r="CLG134" s="59"/>
      <c r="CLH134" s="59"/>
      <c r="CLI134" s="59"/>
      <c r="CLJ134" s="59"/>
      <c r="CLK134" s="59"/>
      <c r="CLL134" s="59"/>
      <c r="CLM134" s="59"/>
      <c r="CLN134" s="59"/>
      <c r="CLO134" s="59"/>
      <c r="CLP134" s="59"/>
      <c r="CLQ134" s="59"/>
      <c r="CLR134" s="59"/>
      <c r="CLS134" s="59"/>
      <c r="CLT134" s="59"/>
      <c r="CLU134" s="59"/>
      <c r="CLV134" s="59"/>
      <c r="CLW134" s="59"/>
      <c r="CLX134" s="59"/>
      <c r="CLY134" s="59"/>
      <c r="CLZ134" s="59"/>
      <c r="CMA134" s="59"/>
      <c r="CMB134" s="59"/>
      <c r="CMC134" s="59"/>
      <c r="CMD134" s="59"/>
      <c r="CME134" s="59"/>
      <c r="CMF134" s="59"/>
      <c r="CMG134" s="59"/>
      <c r="CMH134" s="59"/>
      <c r="CMI134" s="59"/>
      <c r="CMJ134" s="59"/>
      <c r="CMK134" s="59"/>
      <c r="CML134" s="59"/>
      <c r="CMM134" s="59"/>
      <c r="CMN134" s="59"/>
      <c r="CMO134" s="59"/>
      <c r="CMP134" s="59"/>
      <c r="CMQ134" s="59"/>
      <c r="CMR134" s="59"/>
      <c r="CMS134" s="59"/>
      <c r="CMT134" s="59"/>
      <c r="CMU134" s="59"/>
      <c r="CMV134" s="59"/>
      <c r="CMW134" s="59"/>
      <c r="CMX134" s="59"/>
      <c r="CMY134" s="59"/>
      <c r="CMZ134" s="59"/>
      <c r="CNA134" s="59"/>
      <c r="CNB134" s="59"/>
      <c r="CNC134" s="59"/>
      <c r="CND134" s="59"/>
      <c r="CNE134" s="59"/>
      <c r="CNF134" s="59"/>
      <c r="CNG134" s="59"/>
      <c r="CNH134" s="59"/>
      <c r="CNI134" s="59"/>
      <c r="CNJ134" s="59"/>
      <c r="CNK134" s="59"/>
      <c r="CNL134" s="59"/>
      <c r="CNM134" s="59"/>
      <c r="CNN134" s="59"/>
      <c r="CNO134" s="59"/>
      <c r="CNP134" s="59"/>
      <c r="CNQ134" s="59"/>
      <c r="CNR134" s="59"/>
      <c r="CNS134" s="59"/>
      <c r="CNT134" s="59"/>
      <c r="CNU134" s="59"/>
      <c r="CNV134" s="59"/>
      <c r="CNW134" s="59"/>
      <c r="CNX134" s="59"/>
      <c r="CNY134" s="59"/>
      <c r="CNZ134" s="59"/>
      <c r="COA134" s="59"/>
      <c r="COB134" s="59"/>
      <c r="COC134" s="59"/>
      <c r="COD134" s="59"/>
      <c r="COE134" s="59"/>
      <c r="COF134" s="59"/>
      <c r="COG134" s="59"/>
      <c r="COH134" s="59"/>
      <c r="COI134" s="59"/>
      <c r="COJ134" s="59"/>
      <c r="COK134" s="59"/>
      <c r="COL134" s="59"/>
      <c r="COM134" s="59"/>
      <c r="CON134" s="59"/>
      <c r="COO134" s="59"/>
      <c r="COP134" s="59"/>
      <c r="COQ134" s="59"/>
      <c r="COR134" s="59"/>
      <c r="COS134" s="59"/>
      <c r="COT134" s="59"/>
      <c r="COU134" s="59"/>
      <c r="COV134" s="59"/>
      <c r="COW134" s="59"/>
      <c r="COX134" s="59"/>
      <c r="COY134" s="59"/>
      <c r="COZ134" s="59"/>
      <c r="CPA134" s="59"/>
      <c r="CPB134" s="59"/>
      <c r="CPC134" s="59"/>
      <c r="CPD134" s="59"/>
      <c r="CPE134" s="59"/>
      <c r="CPF134" s="59"/>
      <c r="CPG134" s="59"/>
      <c r="CPH134" s="59"/>
      <c r="CPI134" s="59"/>
      <c r="CPJ134" s="59"/>
      <c r="CPK134" s="59"/>
      <c r="CPL134" s="59"/>
      <c r="CPM134" s="59"/>
      <c r="CPN134" s="59"/>
      <c r="CPO134" s="59"/>
      <c r="CPP134" s="59"/>
      <c r="CPQ134" s="59"/>
      <c r="CPR134" s="59"/>
      <c r="CPS134" s="59"/>
      <c r="CPT134" s="59"/>
      <c r="CPU134" s="59"/>
      <c r="CPV134" s="59"/>
      <c r="CPW134" s="59"/>
      <c r="CPX134" s="59"/>
      <c r="CPY134" s="59"/>
      <c r="CPZ134" s="59"/>
      <c r="CQA134" s="59"/>
      <c r="CQB134" s="59"/>
      <c r="CQC134" s="59"/>
      <c r="CQD134" s="59"/>
      <c r="CQE134" s="59"/>
      <c r="CQF134" s="59"/>
      <c r="CQG134" s="59"/>
      <c r="CQH134" s="59"/>
      <c r="CQI134" s="59"/>
      <c r="CQJ134" s="59"/>
      <c r="CQK134" s="59"/>
      <c r="CQL134" s="59"/>
      <c r="CQM134" s="59"/>
      <c r="CQN134" s="59"/>
      <c r="CQO134" s="59"/>
      <c r="CQP134" s="59"/>
      <c r="CQQ134" s="59"/>
      <c r="CQR134" s="59"/>
      <c r="CQS134" s="59"/>
      <c r="CQT134" s="59"/>
      <c r="CQU134" s="59"/>
      <c r="CQV134" s="59"/>
      <c r="CQW134" s="59"/>
      <c r="CQX134" s="59"/>
      <c r="CQY134" s="59"/>
      <c r="CQZ134" s="59"/>
      <c r="CRA134" s="59"/>
      <c r="CRB134" s="59"/>
      <c r="CRC134" s="59"/>
      <c r="CRD134" s="59"/>
      <c r="CRE134" s="59"/>
      <c r="CRF134" s="59"/>
      <c r="CRG134" s="59"/>
      <c r="CRH134" s="59"/>
      <c r="CRI134" s="59"/>
      <c r="CRJ134" s="59"/>
      <c r="CRK134" s="59"/>
      <c r="CRL134" s="59"/>
      <c r="CRM134" s="59"/>
      <c r="CRN134" s="59"/>
      <c r="CRO134" s="59"/>
      <c r="CRP134" s="59"/>
      <c r="CRQ134" s="59"/>
      <c r="CRR134" s="59"/>
      <c r="CRS134" s="59"/>
      <c r="CRT134" s="59"/>
      <c r="CRU134" s="59"/>
      <c r="CRV134" s="59"/>
      <c r="CRW134" s="59"/>
      <c r="CRX134" s="59"/>
      <c r="CRY134" s="59"/>
      <c r="CRZ134" s="59"/>
      <c r="CSA134" s="59"/>
      <c r="CSB134" s="59"/>
      <c r="CSC134" s="59"/>
      <c r="CSD134" s="59"/>
      <c r="CSE134" s="59"/>
      <c r="CSF134" s="59"/>
      <c r="CSG134" s="59"/>
      <c r="CSH134" s="59"/>
      <c r="CSI134" s="59"/>
      <c r="CSJ134" s="59"/>
      <c r="CSK134" s="59"/>
      <c r="CSL134" s="59"/>
      <c r="CSM134" s="59"/>
      <c r="CSN134" s="59"/>
      <c r="CSO134" s="59"/>
      <c r="CSP134" s="59"/>
      <c r="CSQ134" s="59"/>
      <c r="CSR134" s="59"/>
      <c r="CSS134" s="59"/>
      <c r="CST134" s="59"/>
      <c r="CSU134" s="59"/>
      <c r="CSV134" s="59"/>
      <c r="CSW134" s="59"/>
      <c r="CSX134" s="59"/>
      <c r="CSY134" s="59"/>
      <c r="CSZ134" s="59"/>
      <c r="CTA134" s="59"/>
      <c r="CTB134" s="59"/>
      <c r="CTC134" s="59"/>
      <c r="CTD134" s="59"/>
      <c r="CTE134" s="59"/>
      <c r="CTF134" s="59"/>
      <c r="CTG134" s="59"/>
      <c r="CTH134" s="59"/>
      <c r="CTI134" s="59"/>
      <c r="CTJ134" s="59"/>
      <c r="CTK134" s="59"/>
      <c r="CTL134" s="59"/>
      <c r="CTM134" s="59"/>
      <c r="CTN134" s="59"/>
      <c r="CTO134" s="59"/>
      <c r="CTP134" s="59"/>
      <c r="CTQ134" s="59"/>
      <c r="CTR134" s="59"/>
      <c r="CTS134" s="59"/>
      <c r="CTT134" s="59"/>
      <c r="CTU134" s="59"/>
      <c r="CTV134" s="59"/>
      <c r="CTW134" s="59"/>
      <c r="CTX134" s="59"/>
      <c r="CTY134" s="59"/>
      <c r="CTZ134" s="59"/>
      <c r="CUA134" s="59"/>
      <c r="CUB134" s="59"/>
      <c r="CUC134" s="59"/>
      <c r="CUD134" s="59"/>
      <c r="CUE134" s="59"/>
      <c r="CUF134" s="59"/>
      <c r="CUG134" s="59"/>
      <c r="CUH134" s="59"/>
      <c r="CUI134" s="59"/>
      <c r="CUJ134" s="59"/>
      <c r="CUK134" s="59"/>
      <c r="CUL134" s="59"/>
      <c r="CUM134" s="59"/>
      <c r="CUN134" s="59"/>
      <c r="CUO134" s="59"/>
      <c r="CUP134" s="59"/>
      <c r="CUQ134" s="59"/>
      <c r="CUR134" s="59"/>
      <c r="CUS134" s="59"/>
      <c r="CUT134" s="59"/>
      <c r="CUU134" s="59"/>
      <c r="CUV134" s="59"/>
      <c r="CUW134" s="59"/>
      <c r="CUX134" s="59"/>
      <c r="CUY134" s="59"/>
      <c r="CUZ134" s="59"/>
      <c r="CVA134" s="59"/>
      <c r="CVB134" s="59"/>
      <c r="CVC134" s="59"/>
      <c r="CVD134" s="59"/>
      <c r="CVE134" s="59"/>
      <c r="CVF134" s="59"/>
      <c r="CVG134" s="59"/>
      <c r="CVH134" s="59"/>
      <c r="CVI134" s="59"/>
      <c r="CVJ134" s="59"/>
      <c r="CVK134" s="59"/>
      <c r="CVL134" s="59"/>
      <c r="CVM134" s="59"/>
      <c r="CVN134" s="59"/>
      <c r="CVO134" s="59"/>
      <c r="CVP134" s="59"/>
      <c r="CVQ134" s="59"/>
      <c r="CVR134" s="59"/>
      <c r="CVS134" s="59"/>
      <c r="CVT134" s="59"/>
      <c r="CVU134" s="59"/>
      <c r="CVV134" s="59"/>
      <c r="CVW134" s="59"/>
      <c r="CVX134" s="59"/>
      <c r="CVY134" s="59"/>
      <c r="CVZ134" s="59"/>
      <c r="CWA134" s="59"/>
      <c r="CWB134" s="59"/>
      <c r="CWC134" s="59"/>
      <c r="CWD134" s="59"/>
      <c r="CWE134" s="59"/>
      <c r="CWF134" s="59"/>
      <c r="CWG134" s="59"/>
      <c r="CWH134" s="59"/>
      <c r="CWI134" s="59"/>
      <c r="CWJ134" s="59"/>
      <c r="CWK134" s="59"/>
      <c r="CWL134" s="59"/>
      <c r="CWM134" s="59"/>
      <c r="CWN134" s="59"/>
      <c r="CWO134" s="59"/>
      <c r="CWP134" s="59"/>
      <c r="CWQ134" s="59"/>
      <c r="CWR134" s="59"/>
      <c r="CWS134" s="59"/>
      <c r="CWT134" s="59"/>
      <c r="CWU134" s="59"/>
      <c r="CWV134" s="59"/>
      <c r="CWW134" s="59"/>
      <c r="CWX134" s="59"/>
      <c r="CWY134" s="59"/>
      <c r="CWZ134" s="59"/>
      <c r="CXA134" s="59"/>
      <c r="CXB134" s="59"/>
      <c r="CXC134" s="59"/>
      <c r="CXD134" s="59"/>
      <c r="CXE134" s="59"/>
      <c r="CXF134" s="59"/>
      <c r="CXG134" s="59"/>
      <c r="CXH134" s="59"/>
      <c r="CXI134" s="59"/>
      <c r="CXJ134" s="59"/>
      <c r="CXK134" s="59"/>
      <c r="CXL134" s="59"/>
      <c r="CXM134" s="59"/>
      <c r="CXN134" s="59"/>
      <c r="CXO134" s="59"/>
      <c r="CXP134" s="59"/>
      <c r="CXQ134" s="59"/>
      <c r="CXR134" s="59"/>
      <c r="CXS134" s="59"/>
      <c r="CXT134" s="59"/>
      <c r="CXU134" s="59"/>
      <c r="CXV134" s="59"/>
      <c r="CXW134" s="59"/>
      <c r="CXX134" s="59"/>
      <c r="CXY134" s="59"/>
      <c r="CXZ134" s="59"/>
      <c r="CYA134" s="59"/>
      <c r="CYB134" s="59"/>
      <c r="CYC134" s="59"/>
      <c r="CYD134" s="59"/>
      <c r="CYE134" s="59"/>
      <c r="CYF134" s="59"/>
      <c r="CYG134" s="59"/>
      <c r="CYH134" s="59"/>
      <c r="CYI134" s="59"/>
      <c r="CYJ134" s="59"/>
      <c r="CYK134" s="59"/>
      <c r="CYL134" s="59"/>
      <c r="CYM134" s="59"/>
      <c r="CYN134" s="59"/>
      <c r="CYO134" s="59"/>
      <c r="CYP134" s="59"/>
      <c r="CYQ134" s="59"/>
      <c r="CYR134" s="59"/>
      <c r="CYS134" s="59"/>
      <c r="CYT134" s="59"/>
      <c r="CYU134" s="59"/>
      <c r="CYV134" s="59"/>
      <c r="CYW134" s="59"/>
      <c r="CYX134" s="59"/>
      <c r="CYY134" s="59"/>
      <c r="CYZ134" s="59"/>
      <c r="CZA134" s="59"/>
      <c r="CZB134" s="59"/>
      <c r="CZC134" s="59"/>
      <c r="CZD134" s="59"/>
      <c r="CZE134" s="59"/>
      <c r="CZF134" s="59"/>
      <c r="CZG134" s="59"/>
      <c r="CZH134" s="59"/>
      <c r="CZI134" s="59"/>
      <c r="CZJ134" s="59"/>
      <c r="CZK134" s="59"/>
      <c r="CZL134" s="59"/>
      <c r="CZM134" s="59"/>
      <c r="CZN134" s="59"/>
      <c r="CZO134" s="59"/>
      <c r="CZP134" s="59"/>
      <c r="CZQ134" s="59"/>
      <c r="CZR134" s="59"/>
      <c r="CZS134" s="59"/>
      <c r="CZT134" s="59"/>
      <c r="CZU134" s="59"/>
      <c r="CZV134" s="59"/>
      <c r="CZW134" s="59"/>
      <c r="CZX134" s="59"/>
      <c r="CZY134" s="59"/>
      <c r="CZZ134" s="59"/>
      <c r="DAA134" s="59"/>
      <c r="DAB134" s="59"/>
      <c r="DAC134" s="59"/>
      <c r="DAD134" s="59"/>
      <c r="DAE134" s="59"/>
      <c r="DAF134" s="59"/>
      <c r="DAG134" s="59"/>
      <c r="DAH134" s="59"/>
      <c r="DAI134" s="59"/>
      <c r="DAJ134" s="59"/>
      <c r="DAK134" s="59"/>
      <c r="DAL134" s="59"/>
      <c r="DAM134" s="59"/>
      <c r="DAN134" s="59"/>
      <c r="DAO134" s="59"/>
      <c r="DAP134" s="59"/>
      <c r="DAQ134" s="59"/>
      <c r="DAR134" s="59"/>
      <c r="DAS134" s="59"/>
      <c r="DAT134" s="59"/>
      <c r="DAU134" s="59"/>
      <c r="DAV134" s="59"/>
      <c r="DAW134" s="59"/>
      <c r="DAX134" s="59"/>
      <c r="DAY134" s="59"/>
      <c r="DAZ134" s="59"/>
      <c r="DBA134" s="59"/>
      <c r="DBB134" s="59"/>
      <c r="DBC134" s="59"/>
      <c r="DBD134" s="59"/>
      <c r="DBE134" s="59"/>
      <c r="DBF134" s="59"/>
      <c r="DBG134" s="59"/>
      <c r="DBH134" s="59"/>
      <c r="DBI134" s="59"/>
      <c r="DBJ134" s="59"/>
      <c r="DBK134" s="59"/>
      <c r="DBL134" s="59"/>
      <c r="DBM134" s="59"/>
      <c r="DBN134" s="59"/>
      <c r="DBO134" s="59"/>
      <c r="DBP134" s="59"/>
      <c r="DBQ134" s="59"/>
      <c r="DBR134" s="59"/>
      <c r="DBS134" s="59"/>
      <c r="DBT134" s="59"/>
      <c r="DBU134" s="59"/>
      <c r="DBV134" s="59"/>
      <c r="DBW134" s="59"/>
      <c r="DBX134" s="59"/>
      <c r="DBY134" s="59"/>
      <c r="DBZ134" s="59"/>
      <c r="DCA134" s="59"/>
      <c r="DCB134" s="59"/>
      <c r="DCC134" s="59"/>
      <c r="DCD134" s="59"/>
      <c r="DCE134" s="59"/>
      <c r="DCF134" s="59"/>
      <c r="DCG134" s="59"/>
      <c r="DCH134" s="59"/>
      <c r="DCI134" s="59"/>
      <c r="DCJ134" s="59"/>
      <c r="DCK134" s="59"/>
      <c r="DCL134" s="59"/>
      <c r="DCM134" s="59"/>
      <c r="DCN134" s="59"/>
      <c r="DCO134" s="59"/>
      <c r="DCP134" s="59"/>
      <c r="DCQ134" s="59"/>
      <c r="DCR134" s="59"/>
      <c r="DCS134" s="59"/>
      <c r="DCT134" s="59"/>
      <c r="DCU134" s="59"/>
      <c r="DCV134" s="59"/>
      <c r="DCW134" s="59"/>
      <c r="DCX134" s="59"/>
      <c r="DCY134" s="59"/>
      <c r="DCZ134" s="59"/>
      <c r="DDA134" s="59"/>
      <c r="DDB134" s="59"/>
      <c r="DDC134" s="59"/>
      <c r="DDD134" s="59"/>
      <c r="DDE134" s="59"/>
      <c r="DDF134" s="59"/>
      <c r="DDG134" s="59"/>
      <c r="DDH134" s="59"/>
      <c r="DDI134" s="59"/>
      <c r="DDJ134" s="59"/>
      <c r="DDK134" s="59"/>
      <c r="DDL134" s="59"/>
      <c r="DDM134" s="59"/>
      <c r="DDN134" s="59"/>
      <c r="DDO134" s="59"/>
      <c r="DDP134" s="59"/>
      <c r="DDQ134" s="59"/>
      <c r="DDR134" s="59"/>
      <c r="DDS134" s="59"/>
      <c r="DDT134" s="59"/>
      <c r="DDU134" s="59"/>
      <c r="DDV134" s="59"/>
      <c r="DDW134" s="59"/>
      <c r="DDX134" s="59"/>
      <c r="DDY134" s="59"/>
      <c r="DDZ134" s="59"/>
      <c r="DEA134" s="59"/>
      <c r="DEB134" s="59"/>
      <c r="DEC134" s="59"/>
      <c r="DED134" s="59"/>
      <c r="DEE134" s="59"/>
      <c r="DEF134" s="59"/>
      <c r="DEG134" s="59"/>
      <c r="DEH134" s="59"/>
      <c r="DEI134" s="59"/>
      <c r="DEJ134" s="59"/>
      <c r="DEK134" s="59"/>
      <c r="DEL134" s="59"/>
      <c r="DEM134" s="59"/>
      <c r="DEN134" s="59"/>
      <c r="DEO134" s="59"/>
      <c r="DEP134" s="59"/>
      <c r="DEQ134" s="59"/>
      <c r="DER134" s="59"/>
      <c r="DES134" s="59"/>
      <c r="DET134" s="59"/>
      <c r="DEU134" s="59"/>
      <c r="DEV134" s="59"/>
      <c r="DEW134" s="59"/>
      <c r="DEX134" s="59"/>
      <c r="DEY134" s="59"/>
      <c r="DEZ134" s="59"/>
      <c r="DFA134" s="59"/>
      <c r="DFB134" s="59"/>
      <c r="DFC134" s="59"/>
      <c r="DFD134" s="59"/>
      <c r="DFE134" s="59"/>
      <c r="DFF134" s="59"/>
      <c r="DFG134" s="59"/>
      <c r="DFH134" s="59"/>
      <c r="DFI134" s="59"/>
      <c r="DFJ134" s="59"/>
      <c r="DFK134" s="59"/>
      <c r="DFL134" s="59"/>
      <c r="DFM134" s="59"/>
      <c r="DFN134" s="59"/>
      <c r="DFO134" s="59"/>
      <c r="DFP134" s="59"/>
      <c r="DFQ134" s="59"/>
      <c r="DFR134" s="59"/>
      <c r="DFS134" s="59"/>
      <c r="DFT134" s="59"/>
      <c r="DFU134" s="59"/>
      <c r="DFV134" s="59"/>
      <c r="DFW134" s="59"/>
      <c r="DFX134" s="59"/>
      <c r="DFY134" s="59"/>
      <c r="DFZ134" s="59"/>
      <c r="DGA134" s="59"/>
      <c r="DGB134" s="59"/>
      <c r="DGC134" s="59"/>
      <c r="DGD134" s="59"/>
      <c r="DGE134" s="59"/>
      <c r="DGF134" s="59"/>
      <c r="DGG134" s="59"/>
      <c r="DGH134" s="59"/>
      <c r="DGI134" s="59"/>
      <c r="DGJ134" s="59"/>
      <c r="DGK134" s="59"/>
      <c r="DGL134" s="59"/>
      <c r="DGM134" s="59"/>
      <c r="DGN134" s="59"/>
      <c r="DGO134" s="59"/>
      <c r="DGP134" s="59"/>
      <c r="DGQ134" s="59"/>
      <c r="DGR134" s="59"/>
      <c r="DGS134" s="59"/>
      <c r="DGT134" s="59"/>
      <c r="DGU134" s="59"/>
      <c r="DGV134" s="59"/>
      <c r="DGW134" s="59"/>
      <c r="DGX134" s="59"/>
      <c r="DGY134" s="59"/>
      <c r="DGZ134" s="59"/>
      <c r="DHA134" s="59"/>
      <c r="DHB134" s="59"/>
      <c r="DHC134" s="59"/>
      <c r="DHD134" s="59"/>
      <c r="DHE134" s="59"/>
      <c r="DHF134" s="59"/>
      <c r="DHG134" s="59"/>
      <c r="DHH134" s="59"/>
      <c r="DHI134" s="59"/>
      <c r="DHJ134" s="59"/>
      <c r="DHK134" s="59"/>
      <c r="DHL134" s="59"/>
      <c r="DHM134" s="59"/>
      <c r="DHN134" s="59"/>
      <c r="DHO134" s="59"/>
      <c r="DHP134" s="59"/>
      <c r="DHQ134" s="59"/>
      <c r="DHR134" s="59"/>
      <c r="DHS134" s="59"/>
      <c r="DHT134" s="59"/>
      <c r="DHU134" s="59"/>
      <c r="DHV134" s="59"/>
      <c r="DHW134" s="59"/>
      <c r="DHX134" s="59"/>
      <c r="DHY134" s="59"/>
      <c r="DHZ134" s="59"/>
      <c r="DIA134" s="59"/>
      <c r="DIB134" s="59"/>
      <c r="DIC134" s="59"/>
      <c r="DID134" s="59"/>
      <c r="DIE134" s="59"/>
      <c r="DIF134" s="59"/>
      <c r="DIG134" s="59"/>
      <c r="DIH134" s="59"/>
      <c r="DII134" s="59"/>
      <c r="DIJ134" s="59"/>
      <c r="DIK134" s="59"/>
      <c r="DIL134" s="59"/>
      <c r="DIM134" s="59"/>
      <c r="DIN134" s="59"/>
      <c r="DIO134" s="59"/>
      <c r="DIP134" s="59"/>
      <c r="DIQ134" s="59"/>
      <c r="DIR134" s="59"/>
      <c r="DIS134" s="59"/>
      <c r="DIT134" s="59"/>
      <c r="DIU134" s="59"/>
      <c r="DIV134" s="59"/>
      <c r="DIW134" s="59"/>
      <c r="DIX134" s="59"/>
      <c r="DIY134" s="59"/>
      <c r="DIZ134" s="59"/>
      <c r="DJA134" s="59"/>
      <c r="DJB134" s="59"/>
      <c r="DJC134" s="59"/>
      <c r="DJD134" s="59"/>
      <c r="DJE134" s="59"/>
      <c r="DJF134" s="59"/>
      <c r="DJG134" s="59"/>
      <c r="DJH134" s="59"/>
      <c r="DJI134" s="59"/>
      <c r="DJJ134" s="59"/>
      <c r="DJK134" s="59"/>
      <c r="DJL134" s="59"/>
      <c r="DJM134" s="59"/>
      <c r="DJN134" s="59"/>
      <c r="DJO134" s="59"/>
      <c r="DJP134" s="59"/>
      <c r="DJQ134" s="59"/>
      <c r="DJR134" s="59"/>
      <c r="DJS134" s="59"/>
      <c r="DJT134" s="59"/>
      <c r="DJU134" s="59"/>
      <c r="DJV134" s="59"/>
      <c r="DJW134" s="59"/>
      <c r="DJX134" s="59"/>
      <c r="DJY134" s="59"/>
      <c r="DJZ134" s="59"/>
      <c r="DKA134" s="59"/>
      <c r="DKB134" s="59"/>
      <c r="DKC134" s="59"/>
      <c r="DKD134" s="59"/>
      <c r="DKE134" s="59"/>
      <c r="DKF134" s="59"/>
      <c r="DKG134" s="59"/>
      <c r="DKH134" s="59"/>
      <c r="DKI134" s="59"/>
      <c r="DKJ134" s="59"/>
      <c r="DKK134" s="59"/>
      <c r="DKL134" s="59"/>
      <c r="DKM134" s="59"/>
      <c r="DKN134" s="59"/>
      <c r="DKO134" s="59"/>
      <c r="DKP134" s="59"/>
      <c r="DKQ134" s="59"/>
      <c r="DKR134" s="59"/>
      <c r="DKS134" s="59"/>
      <c r="DKT134" s="59"/>
      <c r="DKU134" s="59"/>
      <c r="DKV134" s="59"/>
      <c r="DKW134" s="59"/>
      <c r="DKX134" s="59"/>
      <c r="DKY134" s="59"/>
      <c r="DKZ134" s="59"/>
      <c r="DLA134" s="59"/>
      <c r="DLB134" s="59"/>
      <c r="DLC134" s="59"/>
      <c r="DLD134" s="59"/>
      <c r="DLE134" s="59"/>
      <c r="DLF134" s="59"/>
      <c r="DLG134" s="59"/>
      <c r="DLH134" s="59"/>
      <c r="DLI134" s="59"/>
      <c r="DLJ134" s="59"/>
      <c r="DLK134" s="59"/>
      <c r="DLL134" s="59"/>
      <c r="DLM134" s="59"/>
      <c r="DLN134" s="59"/>
      <c r="DLO134" s="59"/>
      <c r="DLP134" s="59"/>
      <c r="DLQ134" s="59"/>
      <c r="DLR134" s="59"/>
      <c r="DLS134" s="59"/>
      <c r="DLT134" s="59"/>
      <c r="DLU134" s="59"/>
      <c r="DLV134" s="59"/>
      <c r="DLW134" s="59"/>
      <c r="DLX134" s="59"/>
      <c r="DLY134" s="59"/>
      <c r="DLZ134" s="59"/>
      <c r="DMA134" s="59"/>
      <c r="DMB134" s="59"/>
      <c r="DMC134" s="59"/>
      <c r="DMD134" s="59"/>
      <c r="DME134" s="59"/>
      <c r="DMF134" s="59"/>
      <c r="DMG134" s="59"/>
      <c r="DMH134" s="59"/>
      <c r="DMI134" s="59"/>
      <c r="DMJ134" s="59"/>
      <c r="DMK134" s="59"/>
      <c r="DML134" s="59"/>
      <c r="DMM134" s="59"/>
      <c r="DMN134" s="59"/>
      <c r="DMO134" s="59"/>
      <c r="DMP134" s="59"/>
      <c r="DMQ134" s="59"/>
      <c r="DMR134" s="59"/>
      <c r="DMS134" s="59"/>
      <c r="DMT134" s="59"/>
      <c r="DMU134" s="59"/>
      <c r="DMV134" s="59"/>
      <c r="DMW134" s="59"/>
      <c r="DMX134" s="59"/>
      <c r="DMY134" s="59"/>
      <c r="DMZ134" s="59"/>
      <c r="DNA134" s="59"/>
      <c r="DNB134" s="59"/>
      <c r="DNC134" s="59"/>
      <c r="DND134" s="59"/>
      <c r="DNE134" s="59"/>
      <c r="DNF134" s="59"/>
      <c r="DNG134" s="59"/>
      <c r="DNH134" s="59"/>
      <c r="DNI134" s="59"/>
      <c r="DNJ134" s="59"/>
      <c r="DNK134" s="59"/>
      <c r="DNL134" s="59"/>
      <c r="DNM134" s="59"/>
      <c r="DNN134" s="59"/>
      <c r="DNO134" s="59"/>
      <c r="DNP134" s="59"/>
      <c r="DNQ134" s="59"/>
      <c r="DNR134" s="59"/>
      <c r="DNS134" s="59"/>
      <c r="DNT134" s="59"/>
      <c r="DNU134" s="59"/>
      <c r="DNV134" s="59"/>
      <c r="DNW134" s="59"/>
      <c r="DNX134" s="59"/>
      <c r="DNY134" s="59"/>
      <c r="DNZ134" s="59"/>
      <c r="DOA134" s="59"/>
      <c r="DOB134" s="59"/>
      <c r="DOC134" s="59"/>
      <c r="DOD134" s="59"/>
      <c r="DOE134" s="59"/>
      <c r="DOF134" s="59"/>
      <c r="DOG134" s="59"/>
      <c r="DOH134" s="59"/>
      <c r="DOI134" s="59"/>
      <c r="DOJ134" s="59"/>
      <c r="DOK134" s="59"/>
      <c r="DOL134" s="59"/>
      <c r="DOM134" s="59"/>
      <c r="DON134" s="59"/>
      <c r="DOO134" s="59"/>
      <c r="DOP134" s="59"/>
      <c r="DOQ134" s="59"/>
      <c r="DOR134" s="59"/>
      <c r="DOS134" s="59"/>
      <c r="DOT134" s="59"/>
      <c r="DOU134" s="59"/>
      <c r="DOV134" s="59"/>
      <c r="DOW134" s="59"/>
      <c r="DOX134" s="59"/>
      <c r="DOY134" s="59"/>
      <c r="DOZ134" s="59"/>
      <c r="DPA134" s="59"/>
      <c r="DPB134" s="59"/>
      <c r="DPC134" s="59"/>
      <c r="DPD134" s="59"/>
      <c r="DPE134" s="59"/>
      <c r="DPF134" s="59"/>
      <c r="DPG134" s="59"/>
      <c r="DPH134" s="59"/>
      <c r="DPI134" s="59"/>
      <c r="DPJ134" s="59"/>
      <c r="DPK134" s="59"/>
      <c r="DPL134" s="59"/>
      <c r="DPM134" s="59"/>
      <c r="DPN134" s="59"/>
      <c r="DPO134" s="59"/>
      <c r="DPP134" s="59"/>
      <c r="DPQ134" s="59"/>
      <c r="DPR134" s="59"/>
      <c r="DPS134" s="59"/>
      <c r="DPT134" s="59"/>
      <c r="DPU134" s="59"/>
      <c r="DPV134" s="59"/>
      <c r="DPW134" s="59"/>
      <c r="DPX134" s="59"/>
      <c r="DPY134" s="59"/>
      <c r="DPZ134" s="59"/>
      <c r="DQA134" s="59"/>
      <c r="DQB134" s="59"/>
      <c r="DQC134" s="59"/>
      <c r="DQD134" s="59"/>
      <c r="DQE134" s="59"/>
      <c r="DQF134" s="59"/>
      <c r="DQG134" s="59"/>
      <c r="DQH134" s="59"/>
      <c r="DQI134" s="59"/>
      <c r="DQJ134" s="59"/>
      <c r="DQK134" s="59"/>
      <c r="DQL134" s="59"/>
      <c r="DQM134" s="59"/>
      <c r="DQN134" s="59"/>
      <c r="DQO134" s="59"/>
      <c r="DQP134" s="59"/>
      <c r="DQQ134" s="59"/>
      <c r="DQR134" s="59"/>
      <c r="DQS134" s="59"/>
      <c r="DQT134" s="59"/>
      <c r="DQU134" s="59"/>
      <c r="DQV134" s="59"/>
      <c r="DQW134" s="59"/>
      <c r="DQX134" s="59"/>
      <c r="DQY134" s="59"/>
      <c r="DQZ134" s="59"/>
      <c r="DRA134" s="59"/>
      <c r="DRB134" s="59"/>
      <c r="DRC134" s="59"/>
      <c r="DRD134" s="59"/>
      <c r="DRE134" s="59"/>
      <c r="DRF134" s="59"/>
      <c r="DRG134" s="59"/>
      <c r="DRH134" s="59"/>
      <c r="DRI134" s="59"/>
      <c r="DRJ134" s="59"/>
      <c r="DRK134" s="59"/>
      <c r="DRL134" s="59"/>
      <c r="DRM134" s="59"/>
      <c r="DRN134" s="59"/>
      <c r="DRO134" s="59"/>
      <c r="DRP134" s="59"/>
      <c r="DRQ134" s="59"/>
      <c r="DRR134" s="59"/>
      <c r="DRS134" s="59"/>
      <c r="DRT134" s="59"/>
      <c r="DRU134" s="59"/>
      <c r="DRV134" s="59"/>
      <c r="DRW134" s="59"/>
      <c r="DRX134" s="59"/>
      <c r="DRY134" s="59"/>
      <c r="DRZ134" s="59"/>
      <c r="DSA134" s="59"/>
      <c r="DSB134" s="59"/>
      <c r="DSC134" s="59"/>
      <c r="DSD134" s="59"/>
      <c r="DSE134" s="59"/>
      <c r="DSF134" s="59"/>
      <c r="DSG134" s="59"/>
      <c r="DSH134" s="59"/>
      <c r="DSI134" s="59"/>
      <c r="DSJ134" s="59"/>
      <c r="DSK134" s="59"/>
      <c r="DSL134" s="59"/>
      <c r="DSM134" s="59"/>
      <c r="DSN134" s="59"/>
      <c r="DSO134" s="59"/>
      <c r="DSP134" s="59"/>
      <c r="DSQ134" s="59"/>
      <c r="DSR134" s="59"/>
      <c r="DSS134" s="59"/>
      <c r="DST134" s="59"/>
      <c r="DSU134" s="59"/>
      <c r="DSV134" s="59"/>
      <c r="DSW134" s="59"/>
      <c r="DSX134" s="59"/>
      <c r="DSY134" s="59"/>
      <c r="DSZ134" s="59"/>
      <c r="DTA134" s="59"/>
      <c r="DTB134" s="59"/>
      <c r="DTC134" s="59"/>
      <c r="DTD134" s="59"/>
      <c r="DTE134" s="59"/>
      <c r="DTF134" s="59"/>
      <c r="DTG134" s="59"/>
      <c r="DTH134" s="59"/>
      <c r="DTI134" s="59"/>
      <c r="DTJ134" s="59"/>
      <c r="DTK134" s="59"/>
      <c r="DTL134" s="59"/>
      <c r="DTM134" s="59"/>
      <c r="DTN134" s="59"/>
      <c r="DTO134" s="59"/>
      <c r="DTP134" s="59"/>
      <c r="DTQ134" s="59"/>
      <c r="DTR134" s="59"/>
      <c r="DTS134" s="59"/>
      <c r="DTT134" s="59"/>
      <c r="DTU134" s="59"/>
      <c r="DTV134" s="59"/>
      <c r="DTW134" s="59"/>
      <c r="DTX134" s="59"/>
      <c r="DTY134" s="59"/>
      <c r="DTZ134" s="59"/>
      <c r="DUA134" s="59"/>
      <c r="DUB134" s="59"/>
      <c r="DUC134" s="59"/>
      <c r="DUD134" s="59"/>
      <c r="DUE134" s="59"/>
      <c r="DUF134" s="59"/>
      <c r="DUG134" s="59"/>
      <c r="DUH134" s="59"/>
      <c r="DUI134" s="59"/>
      <c r="DUJ134" s="59"/>
      <c r="DUK134" s="59"/>
      <c r="DUL134" s="59"/>
      <c r="DUM134" s="59"/>
      <c r="DUN134" s="59"/>
      <c r="DUO134" s="59"/>
      <c r="DUP134" s="59"/>
      <c r="DUQ134" s="59"/>
      <c r="DUR134" s="59"/>
      <c r="DUS134" s="59"/>
      <c r="DUT134" s="59"/>
      <c r="DUU134" s="59"/>
      <c r="DUV134" s="59"/>
      <c r="DUW134" s="59"/>
      <c r="DUX134" s="59"/>
      <c r="DUY134" s="59"/>
      <c r="DUZ134" s="59"/>
      <c r="DVA134" s="59"/>
      <c r="DVB134" s="59"/>
      <c r="DVC134" s="59"/>
      <c r="DVD134" s="59"/>
      <c r="DVE134" s="59"/>
      <c r="DVF134" s="59"/>
      <c r="DVG134" s="59"/>
      <c r="DVH134" s="59"/>
      <c r="DVI134" s="59"/>
      <c r="DVJ134" s="59"/>
      <c r="DVK134" s="59"/>
      <c r="DVL134" s="59"/>
      <c r="DVM134" s="59"/>
      <c r="DVN134" s="59"/>
      <c r="DVO134" s="59"/>
      <c r="DVP134" s="59"/>
      <c r="DVQ134" s="59"/>
      <c r="DVR134" s="59"/>
      <c r="DVS134" s="59"/>
      <c r="DVT134" s="59"/>
      <c r="DVU134" s="59"/>
      <c r="DVV134" s="59"/>
      <c r="DVW134" s="59"/>
      <c r="DVX134" s="59"/>
      <c r="DVY134" s="59"/>
      <c r="DVZ134" s="59"/>
      <c r="DWA134" s="59"/>
      <c r="DWB134" s="59"/>
      <c r="DWC134" s="59"/>
      <c r="DWD134" s="59"/>
      <c r="DWE134" s="59"/>
      <c r="DWF134" s="59"/>
      <c r="DWG134" s="59"/>
      <c r="DWH134" s="59"/>
      <c r="DWI134" s="59"/>
      <c r="DWJ134" s="59"/>
      <c r="DWK134" s="59"/>
      <c r="DWL134" s="59"/>
      <c r="DWM134" s="59"/>
      <c r="DWN134" s="59"/>
      <c r="DWO134" s="59"/>
      <c r="DWP134" s="59"/>
      <c r="DWQ134" s="59"/>
      <c r="DWR134" s="59"/>
      <c r="DWS134" s="59"/>
      <c r="DWT134" s="59"/>
      <c r="DWU134" s="59"/>
      <c r="DWV134" s="59"/>
      <c r="DWW134" s="59"/>
      <c r="DWX134" s="59"/>
      <c r="DWY134" s="59"/>
      <c r="DWZ134" s="59"/>
      <c r="DXA134" s="59"/>
      <c r="DXB134" s="59"/>
      <c r="DXC134" s="59"/>
      <c r="DXD134" s="59"/>
      <c r="DXE134" s="59"/>
      <c r="DXF134" s="59"/>
      <c r="DXG134" s="59"/>
      <c r="DXH134" s="59"/>
      <c r="DXI134" s="59"/>
      <c r="DXJ134" s="59"/>
      <c r="DXK134" s="59"/>
      <c r="DXL134" s="59"/>
      <c r="DXM134" s="59"/>
      <c r="DXN134" s="59"/>
      <c r="DXO134" s="59"/>
      <c r="DXP134" s="59"/>
      <c r="DXQ134" s="59"/>
      <c r="DXR134" s="59"/>
      <c r="DXS134" s="59"/>
      <c r="DXT134" s="59"/>
      <c r="DXU134" s="59"/>
      <c r="DXV134" s="59"/>
      <c r="DXW134" s="59"/>
      <c r="DXX134" s="59"/>
      <c r="DXY134" s="59"/>
      <c r="DXZ134" s="59"/>
      <c r="DYA134" s="59"/>
      <c r="DYB134" s="59"/>
      <c r="DYC134" s="59"/>
      <c r="DYD134" s="59"/>
      <c r="DYE134" s="59"/>
      <c r="DYF134" s="59"/>
      <c r="DYG134" s="59"/>
      <c r="DYH134" s="59"/>
      <c r="DYI134" s="59"/>
      <c r="DYJ134" s="59"/>
      <c r="DYK134" s="59"/>
      <c r="DYL134" s="59"/>
      <c r="DYM134" s="59"/>
      <c r="DYN134" s="59"/>
      <c r="DYO134" s="59"/>
      <c r="DYP134" s="59"/>
      <c r="DYQ134" s="59"/>
      <c r="DYR134" s="59"/>
      <c r="DYS134" s="59"/>
      <c r="DYT134" s="59"/>
      <c r="DYU134" s="59"/>
      <c r="DYV134" s="59"/>
      <c r="DYW134" s="59"/>
      <c r="DYX134" s="59"/>
      <c r="DYY134" s="59"/>
      <c r="DYZ134" s="59"/>
      <c r="DZA134" s="59"/>
      <c r="DZB134" s="59"/>
      <c r="DZC134" s="59"/>
      <c r="DZD134" s="59"/>
      <c r="DZE134" s="59"/>
      <c r="DZF134" s="59"/>
      <c r="DZG134" s="59"/>
      <c r="DZH134" s="59"/>
      <c r="DZI134" s="59"/>
      <c r="DZJ134" s="59"/>
      <c r="DZK134" s="59"/>
      <c r="DZL134" s="59"/>
      <c r="DZM134" s="59"/>
      <c r="DZN134" s="59"/>
      <c r="DZO134" s="59"/>
      <c r="DZP134" s="59"/>
      <c r="DZQ134" s="59"/>
      <c r="DZR134" s="59"/>
      <c r="DZS134" s="59"/>
      <c r="DZT134" s="59"/>
      <c r="DZU134" s="59"/>
      <c r="DZV134" s="59"/>
      <c r="DZW134" s="59"/>
      <c r="DZX134" s="59"/>
      <c r="DZY134" s="59"/>
      <c r="DZZ134" s="59"/>
      <c r="EAA134" s="59"/>
      <c r="EAB134" s="59"/>
      <c r="EAC134" s="59"/>
      <c r="EAD134" s="59"/>
      <c r="EAE134" s="59"/>
      <c r="EAF134" s="59"/>
      <c r="EAG134" s="59"/>
      <c r="EAH134" s="59"/>
      <c r="EAI134" s="59"/>
      <c r="EAJ134" s="59"/>
      <c r="EAK134" s="59"/>
      <c r="EAL134" s="59"/>
      <c r="EAM134" s="59"/>
      <c r="EAN134" s="59"/>
      <c r="EAO134" s="59"/>
      <c r="EAP134" s="59"/>
      <c r="EAQ134" s="59"/>
      <c r="EAR134" s="59"/>
      <c r="EAS134" s="59"/>
      <c r="EAT134" s="59"/>
      <c r="EAU134" s="59"/>
      <c r="EAV134" s="59"/>
      <c r="EAW134" s="59"/>
      <c r="EAX134" s="59"/>
      <c r="EAY134" s="59"/>
      <c r="EAZ134" s="59"/>
      <c r="EBA134" s="59"/>
      <c r="EBB134" s="59"/>
      <c r="EBC134" s="59"/>
      <c r="EBD134" s="59"/>
      <c r="EBE134" s="59"/>
      <c r="EBF134" s="59"/>
      <c r="EBG134" s="59"/>
      <c r="EBH134" s="59"/>
      <c r="EBI134" s="59"/>
      <c r="EBJ134" s="59"/>
      <c r="EBK134" s="59"/>
      <c r="EBL134" s="59"/>
      <c r="EBM134" s="59"/>
      <c r="EBN134" s="59"/>
      <c r="EBO134" s="59"/>
      <c r="EBP134" s="59"/>
      <c r="EBQ134" s="59"/>
      <c r="EBR134" s="59"/>
      <c r="EBS134" s="59"/>
      <c r="EBT134" s="59"/>
      <c r="EBU134" s="59"/>
      <c r="EBV134" s="59"/>
      <c r="EBW134" s="59"/>
      <c r="EBX134" s="59"/>
      <c r="EBY134" s="59"/>
      <c r="EBZ134" s="59"/>
      <c r="ECA134" s="59"/>
      <c r="ECB134" s="59"/>
      <c r="ECC134" s="59"/>
      <c r="ECD134" s="59"/>
      <c r="ECE134" s="59"/>
      <c r="ECF134" s="59"/>
      <c r="ECG134" s="59"/>
      <c r="ECH134" s="59"/>
      <c r="ECI134" s="59"/>
      <c r="ECJ134" s="59"/>
      <c r="ECK134" s="59"/>
      <c r="ECL134" s="59"/>
      <c r="ECM134" s="59"/>
      <c r="ECN134" s="59"/>
      <c r="ECO134" s="59"/>
      <c r="ECP134" s="59"/>
      <c r="ECQ134" s="59"/>
      <c r="ECR134" s="59"/>
      <c r="ECS134" s="59"/>
      <c r="ECT134" s="59"/>
      <c r="ECU134" s="59"/>
      <c r="ECV134" s="59"/>
      <c r="ECW134" s="59"/>
      <c r="ECX134" s="59"/>
      <c r="ECY134" s="59"/>
      <c r="ECZ134" s="59"/>
      <c r="EDA134" s="59"/>
      <c r="EDB134" s="59"/>
      <c r="EDC134" s="59"/>
      <c r="EDD134" s="59"/>
      <c r="EDE134" s="59"/>
      <c r="EDF134" s="59"/>
      <c r="EDG134" s="59"/>
      <c r="EDH134" s="59"/>
      <c r="EDI134" s="59"/>
      <c r="EDJ134" s="59"/>
      <c r="EDK134" s="59"/>
      <c r="EDL134" s="59"/>
      <c r="EDM134" s="59"/>
      <c r="EDN134" s="59"/>
      <c r="EDO134" s="59"/>
      <c r="EDP134" s="59"/>
      <c r="EDQ134" s="59"/>
      <c r="EDR134" s="59"/>
      <c r="EDS134" s="59"/>
      <c r="EDT134" s="59"/>
      <c r="EDU134" s="59"/>
      <c r="EDV134" s="59"/>
      <c r="EDW134" s="59"/>
      <c r="EDX134" s="59"/>
      <c r="EDY134" s="59"/>
      <c r="EDZ134" s="59"/>
      <c r="EEA134" s="59"/>
      <c r="EEB134" s="59"/>
      <c r="EEC134" s="59"/>
      <c r="EED134" s="59"/>
      <c r="EEE134" s="59"/>
      <c r="EEF134" s="59"/>
      <c r="EEG134" s="59"/>
      <c r="EEH134" s="59"/>
      <c r="EEI134" s="59"/>
      <c r="EEJ134" s="59"/>
      <c r="EEK134" s="59"/>
      <c r="EEL134" s="59"/>
      <c r="EEM134" s="59"/>
      <c r="EEN134" s="59"/>
      <c r="EEO134" s="59"/>
      <c r="EEP134" s="59"/>
      <c r="EEQ134" s="59"/>
      <c r="EER134" s="59"/>
      <c r="EES134" s="59"/>
      <c r="EET134" s="59"/>
      <c r="EEU134" s="59"/>
      <c r="EEV134" s="59"/>
      <c r="EEW134" s="59"/>
      <c r="EEX134" s="59"/>
      <c r="EEY134" s="59"/>
      <c r="EEZ134" s="59"/>
      <c r="EFA134" s="59"/>
      <c r="EFB134" s="59"/>
      <c r="EFC134" s="59"/>
      <c r="EFD134" s="59"/>
      <c r="EFE134" s="59"/>
      <c r="EFF134" s="59"/>
      <c r="EFG134" s="59"/>
      <c r="EFH134" s="59"/>
      <c r="EFI134" s="59"/>
      <c r="EFJ134" s="59"/>
      <c r="EFK134" s="59"/>
      <c r="EFL134" s="59"/>
      <c r="EFM134" s="59"/>
      <c r="EFN134" s="59"/>
      <c r="EFO134" s="59"/>
      <c r="EFP134" s="59"/>
      <c r="EFQ134" s="59"/>
      <c r="EFR134" s="59"/>
      <c r="EFS134" s="59"/>
      <c r="EFT134" s="59"/>
      <c r="EFU134" s="59"/>
      <c r="EFV134" s="59"/>
      <c r="EFW134" s="59"/>
      <c r="EFX134" s="59"/>
      <c r="EFY134" s="59"/>
      <c r="EFZ134" s="59"/>
      <c r="EGA134" s="59"/>
      <c r="EGB134" s="59"/>
      <c r="EGC134" s="59"/>
      <c r="EGD134" s="59"/>
      <c r="EGE134" s="59"/>
      <c r="EGF134" s="59"/>
      <c r="EGG134" s="59"/>
      <c r="EGH134" s="59"/>
      <c r="EGI134" s="59"/>
      <c r="EGJ134" s="59"/>
      <c r="EGK134" s="59"/>
      <c r="EGL134" s="59"/>
      <c r="EGM134" s="59"/>
      <c r="EGN134" s="59"/>
      <c r="EGO134" s="59"/>
      <c r="EGP134" s="59"/>
      <c r="EGQ134" s="59"/>
      <c r="EGR134" s="59"/>
      <c r="EGS134" s="59"/>
      <c r="EGT134" s="59"/>
      <c r="EGU134" s="59"/>
      <c r="EGV134" s="59"/>
      <c r="EGW134" s="59"/>
      <c r="EGX134" s="59"/>
      <c r="EGY134" s="59"/>
      <c r="EGZ134" s="59"/>
      <c r="EHA134" s="59"/>
      <c r="EHB134" s="59"/>
      <c r="EHC134" s="59"/>
      <c r="EHD134" s="59"/>
      <c r="EHE134" s="59"/>
      <c r="EHF134" s="59"/>
      <c r="EHG134" s="59"/>
      <c r="EHH134" s="59"/>
      <c r="EHI134" s="59"/>
      <c r="EHJ134" s="59"/>
      <c r="EHK134" s="59"/>
      <c r="EHL134" s="59"/>
      <c r="EHM134" s="59"/>
      <c r="EHN134" s="59"/>
      <c r="EHO134" s="59"/>
      <c r="EHP134" s="59"/>
      <c r="EHQ134" s="59"/>
      <c r="EHR134" s="59"/>
      <c r="EHS134" s="59"/>
      <c r="EHT134" s="59"/>
      <c r="EHU134" s="59"/>
      <c r="EHV134" s="59"/>
      <c r="EHW134" s="59"/>
      <c r="EHX134" s="59"/>
      <c r="EHY134" s="59"/>
      <c r="EHZ134" s="59"/>
      <c r="EIA134" s="59"/>
      <c r="EIB134" s="59"/>
      <c r="EIC134" s="59"/>
      <c r="EID134" s="59"/>
      <c r="EIE134" s="59"/>
      <c r="EIF134" s="59"/>
      <c r="EIG134" s="59"/>
      <c r="EIH134" s="59"/>
      <c r="EII134" s="59"/>
      <c r="EIJ134" s="59"/>
      <c r="EIK134" s="59"/>
      <c r="EIL134" s="59"/>
      <c r="EIM134" s="59"/>
      <c r="EIN134" s="59"/>
      <c r="EIO134" s="59"/>
      <c r="EIP134" s="59"/>
      <c r="EIQ134" s="59"/>
      <c r="EIR134" s="59"/>
      <c r="EIS134" s="59"/>
      <c r="EIT134" s="59"/>
      <c r="EIU134" s="59"/>
      <c r="EIV134" s="59"/>
      <c r="EIW134" s="59"/>
      <c r="EIX134" s="59"/>
      <c r="EIY134" s="59"/>
      <c r="EIZ134" s="59"/>
      <c r="EJA134" s="59"/>
      <c r="EJB134" s="59"/>
      <c r="EJC134" s="59"/>
      <c r="EJD134" s="59"/>
      <c r="EJE134" s="59"/>
      <c r="EJF134" s="59"/>
      <c r="EJG134" s="59"/>
      <c r="EJH134" s="59"/>
      <c r="EJI134" s="59"/>
      <c r="EJJ134" s="59"/>
      <c r="EJK134" s="59"/>
      <c r="EJL134" s="59"/>
      <c r="EJM134" s="59"/>
      <c r="EJN134" s="59"/>
      <c r="EJO134" s="59"/>
      <c r="EJP134" s="59"/>
      <c r="EJQ134" s="59"/>
      <c r="EJR134" s="59"/>
      <c r="EJS134" s="59"/>
      <c r="EJT134" s="59"/>
      <c r="EJU134" s="59"/>
      <c r="EJV134" s="59"/>
      <c r="EJW134" s="59"/>
      <c r="EJX134" s="59"/>
      <c r="EJY134" s="59"/>
      <c r="EJZ134" s="59"/>
      <c r="EKA134" s="59"/>
      <c r="EKB134" s="59"/>
      <c r="EKC134" s="59"/>
      <c r="EKD134" s="59"/>
      <c r="EKE134" s="59"/>
      <c r="EKF134" s="59"/>
      <c r="EKG134" s="59"/>
      <c r="EKH134" s="59"/>
      <c r="EKI134" s="59"/>
      <c r="EKJ134" s="59"/>
      <c r="EKK134" s="59"/>
      <c r="EKL134" s="59"/>
      <c r="EKM134" s="59"/>
      <c r="EKN134" s="59"/>
      <c r="EKO134" s="59"/>
      <c r="EKP134" s="59"/>
      <c r="EKQ134" s="59"/>
      <c r="EKR134" s="59"/>
      <c r="EKS134" s="59"/>
      <c r="EKT134" s="59"/>
      <c r="EKU134" s="59"/>
      <c r="EKV134" s="59"/>
      <c r="EKW134" s="59"/>
      <c r="EKX134" s="59"/>
      <c r="EKY134" s="59"/>
      <c r="EKZ134" s="59"/>
      <c r="ELA134" s="59"/>
      <c r="ELB134" s="59"/>
      <c r="ELC134" s="59"/>
      <c r="ELD134" s="59"/>
      <c r="ELE134" s="59"/>
      <c r="ELF134" s="59"/>
      <c r="ELG134" s="59"/>
      <c r="ELH134" s="59"/>
      <c r="ELI134" s="59"/>
      <c r="ELJ134" s="59"/>
      <c r="ELK134" s="59"/>
      <c r="ELL134" s="59"/>
      <c r="ELM134" s="59"/>
      <c r="ELN134" s="59"/>
      <c r="ELO134" s="59"/>
      <c r="ELP134" s="59"/>
      <c r="ELQ134" s="59"/>
      <c r="ELR134" s="59"/>
      <c r="ELS134" s="59"/>
      <c r="ELT134" s="59"/>
      <c r="ELU134" s="59"/>
      <c r="ELV134" s="59"/>
      <c r="ELW134" s="59"/>
      <c r="ELX134" s="59"/>
      <c r="ELY134" s="59"/>
      <c r="ELZ134" s="59"/>
      <c r="EMA134" s="59"/>
      <c r="EMB134" s="59"/>
      <c r="EMC134" s="59"/>
      <c r="EMD134" s="59"/>
      <c r="EME134" s="59"/>
      <c r="EMF134" s="59"/>
      <c r="EMG134" s="59"/>
      <c r="EMH134" s="59"/>
      <c r="EMI134" s="59"/>
      <c r="EMJ134" s="59"/>
      <c r="EMK134" s="59"/>
      <c r="EML134" s="59"/>
      <c r="EMM134" s="59"/>
      <c r="EMN134" s="59"/>
      <c r="EMO134" s="59"/>
      <c r="EMP134" s="59"/>
      <c r="EMQ134" s="59"/>
      <c r="EMR134" s="59"/>
      <c r="EMS134" s="59"/>
      <c r="EMT134" s="59"/>
      <c r="EMU134" s="59"/>
      <c r="EMV134" s="59"/>
      <c r="EMW134" s="59"/>
      <c r="EMX134" s="59"/>
      <c r="EMY134" s="59"/>
      <c r="EMZ134" s="59"/>
      <c r="ENA134" s="59"/>
      <c r="ENB134" s="59"/>
      <c r="ENC134" s="59"/>
      <c r="END134" s="59"/>
      <c r="ENE134" s="59"/>
      <c r="ENF134" s="59"/>
      <c r="ENG134" s="59"/>
      <c r="ENH134" s="59"/>
      <c r="ENI134" s="59"/>
      <c r="ENJ134" s="59"/>
      <c r="ENK134" s="59"/>
      <c r="ENL134" s="59"/>
      <c r="ENM134" s="59"/>
      <c r="ENN134" s="59"/>
      <c r="ENO134" s="59"/>
      <c r="ENP134" s="59"/>
      <c r="ENQ134" s="59"/>
      <c r="ENR134" s="59"/>
      <c r="ENS134" s="59"/>
      <c r="ENT134" s="59"/>
      <c r="ENU134" s="59"/>
      <c r="ENV134" s="59"/>
      <c r="ENW134" s="59"/>
      <c r="ENX134" s="59"/>
      <c r="ENY134" s="59"/>
      <c r="ENZ134" s="59"/>
      <c r="EOA134" s="59"/>
      <c r="EOB134" s="59"/>
      <c r="EOC134" s="59"/>
      <c r="EOD134" s="59"/>
      <c r="EOE134" s="59"/>
      <c r="EOF134" s="59"/>
      <c r="EOG134" s="59"/>
      <c r="EOH134" s="59"/>
      <c r="EOI134" s="59"/>
      <c r="EOJ134" s="59"/>
      <c r="EOK134" s="59"/>
      <c r="EOL134" s="59"/>
      <c r="EOM134" s="59"/>
      <c r="EON134" s="59"/>
      <c r="EOO134" s="59"/>
      <c r="EOP134" s="59"/>
      <c r="EOQ134" s="59"/>
      <c r="EOR134" s="59"/>
      <c r="EOS134" s="59"/>
      <c r="EOT134" s="59"/>
      <c r="EOU134" s="59"/>
      <c r="EOV134" s="59"/>
      <c r="EOW134" s="59"/>
      <c r="EOX134" s="59"/>
      <c r="EOY134" s="59"/>
      <c r="EOZ134" s="59"/>
      <c r="EPA134" s="59"/>
      <c r="EPB134" s="59"/>
      <c r="EPC134" s="59"/>
      <c r="EPD134" s="59"/>
      <c r="EPE134" s="59"/>
      <c r="EPF134" s="59"/>
      <c r="EPG134" s="59"/>
      <c r="EPH134" s="59"/>
      <c r="EPI134" s="59"/>
      <c r="EPJ134" s="59"/>
      <c r="EPK134" s="59"/>
      <c r="EPL134" s="59"/>
      <c r="EPM134" s="59"/>
      <c r="EPN134" s="59"/>
      <c r="EPO134" s="59"/>
      <c r="EPP134" s="59"/>
      <c r="EPQ134" s="59"/>
      <c r="EPR134" s="59"/>
      <c r="EPS134" s="59"/>
      <c r="EPT134" s="59"/>
      <c r="EPU134" s="59"/>
      <c r="EPV134" s="59"/>
      <c r="EPW134" s="59"/>
      <c r="EPX134" s="59"/>
      <c r="EPY134" s="59"/>
      <c r="EPZ134" s="59"/>
      <c r="EQA134" s="59"/>
      <c r="EQB134" s="59"/>
      <c r="EQC134" s="59"/>
      <c r="EQD134" s="59"/>
      <c r="EQE134" s="59"/>
      <c r="EQF134" s="59"/>
      <c r="EQG134" s="59"/>
      <c r="EQH134" s="59"/>
      <c r="EQI134" s="59"/>
      <c r="EQJ134" s="59"/>
      <c r="EQK134" s="59"/>
      <c r="EQL134" s="59"/>
      <c r="EQM134" s="59"/>
      <c r="EQN134" s="59"/>
      <c r="EQO134" s="59"/>
      <c r="EQP134" s="59"/>
      <c r="EQQ134" s="59"/>
      <c r="EQR134" s="59"/>
      <c r="EQS134" s="59"/>
      <c r="EQT134" s="59"/>
      <c r="EQU134" s="59"/>
      <c r="EQV134" s="59"/>
      <c r="EQW134" s="59"/>
      <c r="EQX134" s="59"/>
      <c r="EQY134" s="59"/>
      <c r="EQZ134" s="59"/>
      <c r="ERA134" s="59"/>
      <c r="ERB134" s="59"/>
      <c r="ERC134" s="59"/>
      <c r="ERD134" s="59"/>
      <c r="ERE134" s="59"/>
      <c r="ERF134" s="59"/>
      <c r="ERG134" s="59"/>
      <c r="ERH134" s="59"/>
      <c r="ERI134" s="59"/>
      <c r="ERJ134" s="59"/>
      <c r="ERK134" s="59"/>
      <c r="ERL134" s="59"/>
      <c r="ERM134" s="59"/>
      <c r="ERN134" s="59"/>
      <c r="ERO134" s="59"/>
      <c r="ERP134" s="59"/>
      <c r="ERQ134" s="59"/>
      <c r="ERR134" s="59"/>
      <c r="ERS134" s="59"/>
      <c r="ERT134" s="59"/>
      <c r="ERU134" s="59"/>
      <c r="ERV134" s="59"/>
      <c r="ERW134" s="59"/>
      <c r="ERX134" s="59"/>
      <c r="ERY134" s="59"/>
      <c r="ERZ134" s="59"/>
      <c r="ESA134" s="59"/>
      <c r="ESB134" s="59"/>
      <c r="ESC134" s="59"/>
      <c r="ESD134" s="59"/>
      <c r="ESE134" s="59"/>
      <c r="ESF134" s="59"/>
      <c r="ESG134" s="59"/>
      <c r="ESH134" s="59"/>
      <c r="ESI134" s="59"/>
      <c r="ESJ134" s="59"/>
      <c r="ESK134" s="59"/>
      <c r="ESL134" s="59"/>
      <c r="ESM134" s="59"/>
      <c r="ESN134" s="59"/>
      <c r="ESO134" s="59"/>
      <c r="ESP134" s="59"/>
      <c r="ESQ134" s="59"/>
      <c r="ESR134" s="59"/>
      <c r="ESS134" s="59"/>
      <c r="EST134" s="59"/>
      <c r="ESU134" s="59"/>
      <c r="ESV134" s="59"/>
      <c r="ESW134" s="59"/>
      <c r="ESX134" s="59"/>
      <c r="ESY134" s="59"/>
      <c r="ESZ134" s="59"/>
      <c r="ETA134" s="59"/>
      <c r="ETB134" s="59"/>
      <c r="ETC134" s="59"/>
      <c r="ETD134" s="59"/>
      <c r="ETE134" s="59"/>
      <c r="ETF134" s="59"/>
      <c r="ETG134" s="59"/>
      <c r="ETH134" s="59"/>
      <c r="ETI134" s="59"/>
      <c r="ETJ134" s="59"/>
      <c r="ETK134" s="59"/>
      <c r="ETL134" s="59"/>
      <c r="ETM134" s="59"/>
      <c r="ETN134" s="59"/>
      <c r="ETO134" s="59"/>
      <c r="ETP134" s="59"/>
      <c r="ETQ134" s="59"/>
      <c r="ETR134" s="59"/>
      <c r="ETS134" s="59"/>
      <c r="ETT134" s="59"/>
      <c r="ETU134" s="59"/>
      <c r="ETV134" s="59"/>
      <c r="ETW134" s="59"/>
      <c r="ETX134" s="59"/>
      <c r="ETY134" s="59"/>
      <c r="ETZ134" s="59"/>
      <c r="EUA134" s="59"/>
      <c r="EUB134" s="59"/>
      <c r="EUC134" s="59"/>
      <c r="EUD134" s="59"/>
      <c r="EUE134" s="59"/>
      <c r="EUF134" s="59"/>
      <c r="EUG134" s="59"/>
      <c r="EUH134" s="59"/>
      <c r="EUI134" s="59"/>
      <c r="EUJ134" s="59"/>
      <c r="EUK134" s="59"/>
      <c r="EUL134" s="59"/>
      <c r="EUM134" s="59"/>
      <c r="EUN134" s="59"/>
      <c r="EUO134" s="59"/>
      <c r="EUP134" s="59"/>
      <c r="EUQ134" s="59"/>
      <c r="EUR134" s="59"/>
      <c r="EUS134" s="59"/>
      <c r="EUT134" s="59"/>
      <c r="EUU134" s="59"/>
      <c r="EUV134" s="59"/>
      <c r="EUW134" s="59"/>
      <c r="EUX134" s="59"/>
      <c r="EUY134" s="59"/>
      <c r="EUZ134" s="59"/>
      <c r="EVA134" s="59"/>
      <c r="EVB134" s="59"/>
      <c r="EVC134" s="59"/>
      <c r="EVD134" s="59"/>
      <c r="EVE134" s="59"/>
      <c r="EVF134" s="59"/>
      <c r="EVG134" s="59"/>
      <c r="EVH134" s="59"/>
      <c r="EVI134" s="59"/>
      <c r="EVJ134" s="59"/>
      <c r="EVK134" s="59"/>
      <c r="EVL134" s="59"/>
      <c r="EVM134" s="59"/>
      <c r="EVN134" s="59"/>
      <c r="EVO134" s="59"/>
      <c r="EVP134" s="59"/>
      <c r="EVQ134" s="59"/>
      <c r="EVR134" s="59"/>
      <c r="EVS134" s="59"/>
      <c r="EVT134" s="59"/>
      <c r="EVU134" s="59"/>
      <c r="EVV134" s="59"/>
      <c r="EVW134" s="59"/>
      <c r="EVX134" s="59"/>
      <c r="EVY134" s="59"/>
      <c r="EVZ134" s="59"/>
      <c r="EWA134" s="59"/>
      <c r="EWB134" s="59"/>
      <c r="EWC134" s="59"/>
      <c r="EWD134" s="59"/>
      <c r="EWE134" s="59"/>
      <c r="EWF134" s="59"/>
      <c r="EWG134" s="59"/>
      <c r="EWH134" s="59"/>
      <c r="EWI134" s="59"/>
      <c r="EWJ134" s="59"/>
      <c r="EWK134" s="59"/>
      <c r="EWL134" s="59"/>
      <c r="EWM134" s="59"/>
      <c r="EWN134" s="59"/>
      <c r="EWO134" s="59"/>
      <c r="EWP134" s="59"/>
      <c r="EWQ134" s="59"/>
      <c r="EWR134" s="59"/>
      <c r="EWS134" s="59"/>
      <c r="EWT134" s="59"/>
      <c r="EWU134" s="59"/>
      <c r="EWV134" s="59"/>
      <c r="EWW134" s="59"/>
      <c r="EWX134" s="59"/>
      <c r="EWY134" s="59"/>
      <c r="EWZ134" s="59"/>
      <c r="EXA134" s="59"/>
      <c r="EXB134" s="59"/>
      <c r="EXC134" s="59"/>
      <c r="EXD134" s="59"/>
      <c r="EXE134" s="59"/>
      <c r="EXF134" s="59"/>
      <c r="EXG134" s="59"/>
      <c r="EXH134" s="59"/>
      <c r="EXI134" s="59"/>
      <c r="EXJ134" s="59"/>
      <c r="EXK134" s="59"/>
      <c r="EXL134" s="59"/>
      <c r="EXM134" s="59"/>
      <c r="EXN134" s="59"/>
      <c r="EXO134" s="59"/>
      <c r="EXP134" s="59"/>
      <c r="EXQ134" s="59"/>
      <c r="EXR134" s="59"/>
      <c r="EXS134" s="59"/>
      <c r="EXT134" s="59"/>
      <c r="EXU134" s="59"/>
      <c r="EXV134" s="59"/>
      <c r="EXW134" s="59"/>
      <c r="EXX134" s="59"/>
      <c r="EXY134" s="59"/>
      <c r="EXZ134" s="59"/>
      <c r="EYA134" s="59"/>
      <c r="EYB134" s="59"/>
      <c r="EYC134" s="59"/>
      <c r="EYD134" s="59"/>
      <c r="EYE134" s="59"/>
      <c r="EYF134" s="59"/>
      <c r="EYG134" s="59"/>
      <c r="EYH134" s="59"/>
      <c r="EYI134" s="59"/>
      <c r="EYJ134" s="59"/>
      <c r="EYK134" s="59"/>
      <c r="EYL134" s="59"/>
      <c r="EYM134" s="59"/>
      <c r="EYN134" s="59"/>
      <c r="EYO134" s="59"/>
      <c r="EYP134" s="59"/>
      <c r="EYQ134" s="59"/>
      <c r="EYR134" s="59"/>
      <c r="EYS134" s="59"/>
      <c r="EYT134" s="59"/>
      <c r="EYU134" s="59"/>
      <c r="EYV134" s="59"/>
      <c r="EYW134" s="59"/>
      <c r="EYX134" s="59"/>
      <c r="EYY134" s="59"/>
      <c r="EYZ134" s="59"/>
      <c r="EZA134" s="59"/>
      <c r="EZB134" s="59"/>
      <c r="EZC134" s="59"/>
      <c r="EZD134" s="59"/>
      <c r="EZE134" s="59"/>
      <c r="EZF134" s="59"/>
      <c r="EZG134" s="59"/>
      <c r="EZH134" s="59"/>
      <c r="EZI134" s="59"/>
      <c r="EZJ134" s="59"/>
      <c r="EZK134" s="59"/>
      <c r="EZL134" s="59"/>
      <c r="EZM134" s="59"/>
      <c r="EZN134" s="59"/>
      <c r="EZO134" s="59"/>
      <c r="EZP134" s="59"/>
      <c r="EZQ134" s="59"/>
      <c r="EZR134" s="59"/>
      <c r="EZS134" s="59"/>
      <c r="EZT134" s="59"/>
      <c r="EZU134" s="59"/>
      <c r="EZV134" s="59"/>
      <c r="EZW134" s="59"/>
      <c r="EZX134" s="59"/>
      <c r="EZY134" s="59"/>
      <c r="EZZ134" s="59"/>
      <c r="FAA134" s="59"/>
      <c r="FAB134" s="59"/>
      <c r="FAC134" s="59"/>
      <c r="FAD134" s="59"/>
      <c r="FAE134" s="59"/>
      <c r="FAF134" s="59"/>
      <c r="FAG134" s="59"/>
      <c r="FAH134" s="59"/>
      <c r="FAI134" s="59"/>
      <c r="FAJ134" s="59"/>
      <c r="FAK134" s="59"/>
      <c r="FAL134" s="59"/>
      <c r="FAM134" s="59"/>
      <c r="FAN134" s="59"/>
      <c r="FAO134" s="59"/>
      <c r="FAP134" s="59"/>
      <c r="FAQ134" s="59"/>
      <c r="FAR134" s="59"/>
      <c r="FAS134" s="59"/>
      <c r="FAT134" s="59"/>
      <c r="FAU134" s="59"/>
      <c r="FAV134" s="59"/>
      <c r="FAW134" s="59"/>
      <c r="FAX134" s="59"/>
      <c r="FAY134" s="59"/>
      <c r="FAZ134" s="59"/>
      <c r="FBA134" s="59"/>
      <c r="FBB134" s="59"/>
      <c r="FBC134" s="59"/>
      <c r="FBD134" s="59"/>
      <c r="FBE134" s="59"/>
      <c r="FBF134" s="59"/>
      <c r="FBG134" s="59"/>
      <c r="FBH134" s="59"/>
      <c r="FBI134" s="59"/>
      <c r="FBJ134" s="59"/>
      <c r="FBK134" s="59"/>
      <c r="FBL134" s="59"/>
      <c r="FBM134" s="59"/>
      <c r="FBN134" s="59"/>
      <c r="FBO134" s="59"/>
      <c r="FBP134" s="59"/>
      <c r="FBQ134" s="59"/>
      <c r="FBR134" s="59"/>
      <c r="FBS134" s="59"/>
      <c r="FBT134" s="59"/>
      <c r="FBU134" s="59"/>
      <c r="FBV134" s="59"/>
      <c r="FBW134" s="59"/>
      <c r="FBX134" s="59"/>
      <c r="FBY134" s="59"/>
      <c r="FBZ134" s="59"/>
      <c r="FCA134" s="59"/>
      <c r="FCB134" s="59"/>
      <c r="FCC134" s="59"/>
      <c r="FCD134" s="59"/>
      <c r="FCE134" s="59"/>
      <c r="FCF134" s="59"/>
      <c r="FCG134" s="59"/>
      <c r="FCH134" s="59"/>
      <c r="FCI134" s="59"/>
      <c r="FCJ134" s="59"/>
      <c r="FCK134" s="59"/>
      <c r="FCL134" s="59"/>
      <c r="FCM134" s="59"/>
      <c r="FCN134" s="59"/>
      <c r="FCO134" s="59"/>
      <c r="FCP134" s="59"/>
      <c r="FCQ134" s="59"/>
      <c r="FCR134" s="59"/>
      <c r="FCS134" s="59"/>
      <c r="FCT134" s="59"/>
      <c r="FCU134" s="59"/>
      <c r="FCV134" s="59"/>
      <c r="FCW134" s="59"/>
      <c r="FCX134" s="59"/>
      <c r="FCY134" s="59"/>
      <c r="FCZ134" s="59"/>
      <c r="FDA134" s="59"/>
      <c r="FDB134" s="59"/>
      <c r="FDC134" s="59"/>
      <c r="FDD134" s="59"/>
      <c r="FDE134" s="59"/>
      <c r="FDF134" s="59"/>
      <c r="FDG134" s="59"/>
      <c r="FDH134" s="59"/>
      <c r="FDI134" s="59"/>
      <c r="FDJ134" s="59"/>
      <c r="FDK134" s="59"/>
      <c r="FDL134" s="59"/>
      <c r="FDM134" s="59"/>
      <c r="FDN134" s="59"/>
      <c r="FDO134" s="59"/>
      <c r="FDP134" s="59"/>
      <c r="FDQ134" s="59"/>
      <c r="FDR134" s="59"/>
      <c r="FDS134" s="59"/>
      <c r="FDT134" s="59"/>
      <c r="FDU134" s="59"/>
      <c r="FDV134" s="59"/>
      <c r="FDW134" s="59"/>
      <c r="FDX134" s="59"/>
      <c r="FDY134" s="59"/>
      <c r="FDZ134" s="59"/>
      <c r="FEA134" s="59"/>
      <c r="FEB134" s="59"/>
      <c r="FEC134" s="59"/>
      <c r="FED134" s="59"/>
      <c r="FEE134" s="59"/>
      <c r="FEF134" s="59"/>
      <c r="FEG134" s="59"/>
      <c r="FEH134" s="59"/>
      <c r="FEI134" s="59"/>
      <c r="FEJ134" s="59"/>
      <c r="FEK134" s="59"/>
      <c r="FEL134" s="59"/>
      <c r="FEM134" s="59"/>
      <c r="FEN134" s="59"/>
      <c r="FEO134" s="59"/>
      <c r="FEP134" s="59"/>
      <c r="FEQ134" s="59"/>
      <c r="FER134" s="59"/>
      <c r="FES134" s="59"/>
      <c r="FET134" s="59"/>
      <c r="FEU134" s="59"/>
      <c r="FEV134" s="59"/>
      <c r="FEW134" s="59"/>
      <c r="FEX134" s="59"/>
      <c r="FEY134" s="59"/>
      <c r="FEZ134" s="59"/>
      <c r="FFA134" s="59"/>
      <c r="FFB134" s="59"/>
      <c r="FFC134" s="59"/>
      <c r="FFD134" s="59"/>
      <c r="FFE134" s="59"/>
      <c r="FFF134" s="59"/>
      <c r="FFG134" s="59"/>
      <c r="FFH134" s="59"/>
      <c r="FFI134" s="59"/>
      <c r="FFJ134" s="59"/>
      <c r="FFK134" s="59"/>
      <c r="FFL134" s="59"/>
      <c r="FFM134" s="59"/>
      <c r="FFN134" s="59"/>
      <c r="FFO134" s="59"/>
      <c r="FFP134" s="59"/>
      <c r="FFQ134" s="59"/>
      <c r="FFR134" s="59"/>
      <c r="FFS134" s="59"/>
      <c r="FFT134" s="59"/>
      <c r="FFU134" s="59"/>
      <c r="FFV134" s="59"/>
      <c r="FFW134" s="59"/>
      <c r="FFX134" s="59"/>
      <c r="FFY134" s="59"/>
      <c r="FFZ134" s="59"/>
      <c r="FGA134" s="59"/>
      <c r="FGB134" s="59"/>
      <c r="FGC134" s="59"/>
      <c r="FGD134" s="59"/>
      <c r="FGE134" s="59"/>
      <c r="FGF134" s="59"/>
      <c r="FGG134" s="59"/>
      <c r="FGH134" s="59"/>
      <c r="FGI134" s="59"/>
      <c r="FGJ134" s="59"/>
      <c r="FGK134" s="59"/>
      <c r="FGL134" s="59"/>
      <c r="FGM134" s="59"/>
      <c r="FGN134" s="59"/>
      <c r="FGO134" s="59"/>
      <c r="FGP134" s="59"/>
      <c r="FGQ134" s="59"/>
      <c r="FGR134" s="59"/>
      <c r="FGS134" s="59"/>
      <c r="FGT134" s="59"/>
      <c r="FGU134" s="59"/>
      <c r="FGV134" s="59"/>
      <c r="FGW134" s="59"/>
      <c r="FGX134" s="59"/>
      <c r="FGY134" s="59"/>
      <c r="FGZ134" s="59"/>
      <c r="FHA134" s="59"/>
      <c r="FHB134" s="59"/>
      <c r="FHC134" s="59"/>
      <c r="FHD134" s="59"/>
      <c r="FHE134" s="59"/>
      <c r="FHF134" s="59"/>
      <c r="FHG134" s="59"/>
      <c r="FHH134" s="59"/>
      <c r="FHI134" s="59"/>
      <c r="FHJ134" s="59"/>
      <c r="FHK134" s="59"/>
      <c r="FHL134" s="59"/>
      <c r="FHM134" s="59"/>
      <c r="FHN134" s="59"/>
      <c r="FHO134" s="59"/>
      <c r="FHP134" s="59"/>
      <c r="FHQ134" s="59"/>
      <c r="FHR134" s="59"/>
      <c r="FHS134" s="59"/>
      <c r="FHT134" s="59"/>
      <c r="FHU134" s="59"/>
      <c r="FHV134" s="59"/>
      <c r="FHW134" s="59"/>
      <c r="FHX134" s="59"/>
      <c r="FHY134" s="59"/>
      <c r="FHZ134" s="59"/>
      <c r="FIA134" s="59"/>
      <c r="FIB134" s="59"/>
      <c r="FIC134" s="59"/>
      <c r="FID134" s="59"/>
      <c r="FIE134" s="59"/>
      <c r="FIF134" s="59"/>
      <c r="FIG134" s="59"/>
      <c r="FIH134" s="59"/>
      <c r="FII134" s="59"/>
      <c r="FIJ134" s="59"/>
      <c r="FIK134" s="59"/>
      <c r="FIL134" s="59"/>
      <c r="FIM134" s="59"/>
      <c r="FIN134" s="59"/>
      <c r="FIO134" s="59"/>
      <c r="FIP134" s="59"/>
      <c r="FIQ134" s="59"/>
      <c r="FIR134" s="59"/>
      <c r="FIS134" s="59"/>
      <c r="FIT134" s="59"/>
      <c r="FIU134" s="59"/>
      <c r="FIV134" s="59"/>
      <c r="FIW134" s="59"/>
      <c r="FIX134" s="59"/>
      <c r="FIY134" s="59"/>
      <c r="FIZ134" s="59"/>
      <c r="FJA134" s="59"/>
      <c r="FJB134" s="59"/>
      <c r="FJC134" s="59"/>
      <c r="FJD134" s="59"/>
      <c r="FJE134" s="59"/>
      <c r="FJF134" s="59"/>
      <c r="FJG134" s="59"/>
      <c r="FJH134" s="59"/>
      <c r="FJI134" s="59"/>
      <c r="FJJ134" s="59"/>
      <c r="FJK134" s="59"/>
      <c r="FJL134" s="59"/>
      <c r="FJM134" s="59"/>
      <c r="FJN134" s="59"/>
      <c r="FJO134" s="59"/>
      <c r="FJP134" s="59"/>
      <c r="FJQ134" s="59"/>
      <c r="FJR134" s="59"/>
      <c r="FJS134" s="59"/>
      <c r="FJT134" s="59"/>
      <c r="FJU134" s="59"/>
      <c r="FJV134" s="59"/>
      <c r="FJW134" s="59"/>
      <c r="FJX134" s="59"/>
      <c r="FJY134" s="59"/>
      <c r="FJZ134" s="59"/>
      <c r="FKA134" s="59"/>
      <c r="FKB134" s="59"/>
      <c r="FKC134" s="59"/>
      <c r="FKD134" s="59"/>
      <c r="FKE134" s="59"/>
      <c r="FKF134" s="59"/>
      <c r="FKG134" s="59"/>
      <c r="FKH134" s="59"/>
      <c r="FKI134" s="59"/>
      <c r="FKJ134" s="59"/>
      <c r="FKK134" s="59"/>
      <c r="FKL134" s="59"/>
      <c r="FKM134" s="59"/>
      <c r="FKN134" s="59"/>
      <c r="FKO134" s="59"/>
      <c r="FKP134" s="59"/>
      <c r="FKQ134" s="59"/>
      <c r="FKR134" s="59"/>
      <c r="FKS134" s="59"/>
      <c r="FKT134" s="59"/>
      <c r="FKU134" s="59"/>
      <c r="FKV134" s="59"/>
      <c r="FKW134" s="59"/>
      <c r="FKX134" s="59"/>
      <c r="FKY134" s="59"/>
      <c r="FKZ134" s="59"/>
      <c r="FLA134" s="59"/>
      <c r="FLB134" s="59"/>
      <c r="FLC134" s="59"/>
      <c r="FLD134" s="59"/>
      <c r="FLE134" s="59"/>
      <c r="FLF134" s="59"/>
      <c r="FLG134" s="59"/>
      <c r="FLH134" s="59"/>
      <c r="FLI134" s="59"/>
      <c r="FLJ134" s="59"/>
      <c r="FLK134" s="59"/>
      <c r="FLL134" s="59"/>
      <c r="FLM134" s="59"/>
      <c r="FLN134" s="59"/>
      <c r="FLO134" s="59"/>
      <c r="FLP134" s="59"/>
      <c r="FLQ134" s="59"/>
      <c r="FLR134" s="59"/>
      <c r="FLS134" s="59"/>
      <c r="FLT134" s="59"/>
      <c r="FLU134" s="59"/>
      <c r="FLV134" s="59"/>
      <c r="FLW134" s="59"/>
      <c r="FLX134" s="59"/>
      <c r="FLY134" s="59"/>
      <c r="FLZ134" s="59"/>
      <c r="FMA134" s="59"/>
      <c r="FMB134" s="59"/>
      <c r="FMC134" s="59"/>
      <c r="FMD134" s="59"/>
      <c r="FME134" s="59"/>
      <c r="FMF134" s="59"/>
      <c r="FMG134" s="59"/>
      <c r="FMH134" s="59"/>
      <c r="FMI134" s="59"/>
      <c r="FMJ134" s="59"/>
      <c r="FMK134" s="59"/>
      <c r="FML134" s="59"/>
      <c r="FMM134" s="59"/>
      <c r="FMN134" s="59"/>
      <c r="FMO134" s="59"/>
      <c r="FMP134" s="59"/>
      <c r="FMQ134" s="59"/>
      <c r="FMR134" s="59"/>
      <c r="FMS134" s="59"/>
      <c r="FMT134" s="59"/>
      <c r="FMU134" s="59"/>
      <c r="FMV134" s="59"/>
      <c r="FMW134" s="59"/>
      <c r="FMX134" s="59"/>
      <c r="FMY134" s="59"/>
      <c r="FMZ134" s="59"/>
      <c r="FNA134" s="59"/>
      <c r="FNB134" s="59"/>
      <c r="FNC134" s="59"/>
      <c r="FND134" s="59"/>
      <c r="FNE134" s="59"/>
      <c r="FNF134" s="59"/>
      <c r="FNG134" s="59"/>
      <c r="FNH134" s="59"/>
      <c r="FNI134" s="59"/>
      <c r="FNJ134" s="59"/>
      <c r="FNK134" s="59"/>
      <c r="FNL134" s="59"/>
      <c r="FNM134" s="59"/>
      <c r="FNN134" s="59"/>
      <c r="FNO134" s="59"/>
      <c r="FNP134" s="59"/>
      <c r="FNQ134" s="59"/>
      <c r="FNR134" s="59"/>
      <c r="FNS134" s="59"/>
      <c r="FNT134" s="59"/>
      <c r="FNU134" s="59"/>
      <c r="FNV134" s="59"/>
      <c r="FNW134" s="59"/>
      <c r="FNX134" s="59"/>
      <c r="FNY134" s="59"/>
      <c r="FNZ134" s="59"/>
      <c r="FOA134" s="59"/>
      <c r="FOB134" s="59"/>
      <c r="FOC134" s="59"/>
      <c r="FOD134" s="59"/>
      <c r="FOE134" s="59"/>
      <c r="FOF134" s="59"/>
      <c r="FOG134" s="59"/>
      <c r="FOH134" s="59"/>
      <c r="FOI134" s="59"/>
      <c r="FOJ134" s="59"/>
      <c r="FOK134" s="59"/>
      <c r="FOL134" s="59"/>
      <c r="FOM134" s="59"/>
      <c r="FON134" s="59"/>
      <c r="FOO134" s="59"/>
      <c r="FOP134" s="59"/>
      <c r="FOQ134" s="59"/>
      <c r="FOR134" s="59"/>
      <c r="FOS134" s="59"/>
      <c r="FOT134" s="59"/>
      <c r="FOU134" s="59"/>
      <c r="FOV134" s="59"/>
      <c r="FOW134" s="59"/>
      <c r="FOX134" s="59"/>
      <c r="FOY134" s="59"/>
      <c r="FOZ134" s="59"/>
      <c r="FPA134" s="59"/>
      <c r="FPB134" s="59"/>
      <c r="FPC134" s="59"/>
      <c r="FPD134" s="59"/>
      <c r="FPE134" s="59"/>
      <c r="FPF134" s="59"/>
      <c r="FPG134" s="59"/>
      <c r="FPH134" s="59"/>
      <c r="FPI134" s="59"/>
      <c r="FPJ134" s="59"/>
      <c r="FPK134" s="59"/>
      <c r="FPL134" s="59"/>
      <c r="FPM134" s="59"/>
      <c r="FPN134" s="59"/>
      <c r="FPO134" s="59"/>
      <c r="FPP134" s="59"/>
      <c r="FPQ134" s="59"/>
      <c r="FPR134" s="59"/>
      <c r="FPS134" s="59"/>
      <c r="FPT134" s="59"/>
      <c r="FPU134" s="59"/>
      <c r="FPV134" s="59"/>
      <c r="FPW134" s="59"/>
      <c r="FPX134" s="59"/>
      <c r="FPY134" s="59"/>
      <c r="FPZ134" s="59"/>
      <c r="FQA134" s="59"/>
      <c r="FQB134" s="59"/>
      <c r="FQC134" s="59"/>
      <c r="FQD134" s="59"/>
      <c r="FQE134" s="59"/>
      <c r="FQF134" s="59"/>
      <c r="FQG134" s="59"/>
      <c r="FQH134" s="59"/>
      <c r="FQI134" s="59"/>
      <c r="FQJ134" s="59"/>
      <c r="FQK134" s="59"/>
      <c r="FQL134" s="59"/>
      <c r="FQM134" s="59"/>
      <c r="FQN134" s="59"/>
      <c r="FQO134" s="59"/>
      <c r="FQP134" s="59"/>
      <c r="FQQ134" s="59"/>
      <c r="FQR134" s="59"/>
      <c r="FQS134" s="59"/>
      <c r="FQT134" s="59"/>
      <c r="FQU134" s="59"/>
      <c r="FQV134" s="59"/>
      <c r="FQW134" s="59"/>
      <c r="FQX134" s="59"/>
      <c r="FQY134" s="59"/>
      <c r="FQZ134" s="59"/>
      <c r="FRA134" s="59"/>
      <c r="FRB134" s="59"/>
      <c r="FRC134" s="59"/>
      <c r="FRD134" s="59"/>
      <c r="FRE134" s="59"/>
      <c r="FRF134" s="59"/>
      <c r="FRG134" s="59"/>
      <c r="FRH134" s="59"/>
      <c r="FRI134" s="59"/>
      <c r="FRJ134" s="59"/>
      <c r="FRK134" s="59"/>
      <c r="FRL134" s="59"/>
      <c r="FRM134" s="59"/>
      <c r="FRN134" s="59"/>
      <c r="FRO134" s="59"/>
      <c r="FRP134" s="59"/>
      <c r="FRQ134" s="59"/>
      <c r="FRR134" s="59"/>
      <c r="FRS134" s="59"/>
      <c r="FRT134" s="59"/>
      <c r="FRU134" s="59"/>
      <c r="FRV134" s="59"/>
      <c r="FRW134" s="59"/>
      <c r="FRX134" s="59"/>
      <c r="FRY134" s="59"/>
      <c r="FRZ134" s="59"/>
      <c r="FSA134" s="59"/>
      <c r="FSB134" s="59"/>
      <c r="FSC134" s="59"/>
      <c r="FSD134" s="59"/>
      <c r="FSE134" s="59"/>
      <c r="FSF134" s="59"/>
      <c r="FSG134" s="59"/>
      <c r="FSH134" s="59"/>
      <c r="FSI134" s="59"/>
      <c r="FSJ134" s="59"/>
      <c r="FSK134" s="59"/>
      <c r="FSL134" s="59"/>
      <c r="FSM134" s="59"/>
      <c r="FSN134" s="59"/>
      <c r="FSO134" s="59"/>
      <c r="FSP134" s="59"/>
      <c r="FSQ134" s="59"/>
      <c r="FSR134" s="59"/>
      <c r="FSS134" s="59"/>
      <c r="FST134" s="59"/>
      <c r="FSU134" s="59"/>
      <c r="FSV134" s="59"/>
      <c r="FSW134" s="59"/>
      <c r="FSX134" s="59"/>
      <c r="FSY134" s="59"/>
      <c r="FSZ134" s="59"/>
      <c r="FTA134" s="59"/>
      <c r="FTB134" s="59"/>
      <c r="FTC134" s="59"/>
      <c r="FTD134" s="59"/>
      <c r="FTE134" s="59"/>
      <c r="FTF134" s="59"/>
      <c r="FTG134" s="59"/>
      <c r="FTH134" s="59"/>
      <c r="FTI134" s="59"/>
      <c r="FTJ134" s="59"/>
      <c r="FTK134" s="59"/>
      <c r="FTL134" s="59"/>
      <c r="FTM134" s="59"/>
      <c r="FTN134" s="59"/>
      <c r="FTO134" s="59"/>
      <c r="FTP134" s="59"/>
      <c r="FTQ134" s="59"/>
      <c r="FTR134" s="59"/>
      <c r="FTS134" s="59"/>
      <c r="FTT134" s="59"/>
      <c r="FTU134" s="59"/>
      <c r="FTV134" s="59"/>
      <c r="FTW134" s="59"/>
      <c r="FTX134" s="59"/>
      <c r="FTY134" s="59"/>
      <c r="FTZ134" s="59"/>
      <c r="FUA134" s="59"/>
      <c r="FUB134" s="59"/>
      <c r="FUC134" s="59"/>
      <c r="FUD134" s="59"/>
      <c r="FUE134" s="59"/>
      <c r="FUF134" s="59"/>
      <c r="FUG134" s="59"/>
      <c r="FUH134" s="59"/>
      <c r="FUI134" s="59"/>
      <c r="FUJ134" s="59"/>
      <c r="FUK134" s="59"/>
      <c r="FUL134" s="59"/>
      <c r="FUM134" s="59"/>
      <c r="FUN134" s="59"/>
      <c r="FUO134" s="59"/>
      <c r="FUP134" s="59"/>
      <c r="FUQ134" s="59"/>
      <c r="FUR134" s="59"/>
      <c r="FUS134" s="59"/>
      <c r="FUT134" s="59"/>
      <c r="FUU134" s="59"/>
      <c r="FUV134" s="59"/>
      <c r="FUW134" s="59"/>
      <c r="FUX134" s="59"/>
      <c r="FUY134" s="59"/>
      <c r="FUZ134" s="59"/>
      <c r="FVA134" s="59"/>
      <c r="FVB134" s="59"/>
      <c r="FVC134" s="59"/>
      <c r="FVD134" s="59"/>
      <c r="FVE134" s="59"/>
      <c r="FVF134" s="59"/>
      <c r="FVG134" s="59"/>
      <c r="FVH134" s="59"/>
      <c r="FVI134" s="59"/>
      <c r="FVJ134" s="59"/>
      <c r="FVK134" s="59"/>
      <c r="FVL134" s="59"/>
      <c r="FVM134" s="59"/>
      <c r="FVN134" s="59"/>
      <c r="FVO134" s="59"/>
      <c r="FVP134" s="59"/>
      <c r="FVQ134" s="59"/>
      <c r="FVR134" s="59"/>
      <c r="FVS134" s="59"/>
      <c r="FVT134" s="59"/>
      <c r="FVU134" s="59"/>
      <c r="FVV134" s="59"/>
      <c r="FVW134" s="59"/>
      <c r="FVX134" s="59"/>
      <c r="FVY134" s="59"/>
      <c r="FVZ134" s="59"/>
      <c r="FWA134" s="59"/>
      <c r="FWB134" s="59"/>
      <c r="FWC134" s="59"/>
      <c r="FWD134" s="59"/>
      <c r="FWE134" s="59"/>
      <c r="FWF134" s="59"/>
      <c r="FWG134" s="59"/>
      <c r="FWH134" s="59"/>
      <c r="FWI134" s="59"/>
      <c r="FWJ134" s="59"/>
      <c r="FWK134" s="59"/>
      <c r="FWL134" s="59"/>
      <c r="FWM134" s="59"/>
      <c r="FWN134" s="59"/>
      <c r="FWO134" s="59"/>
      <c r="FWP134" s="59"/>
      <c r="FWQ134" s="59"/>
      <c r="FWR134" s="59"/>
      <c r="FWS134" s="59"/>
      <c r="FWT134" s="59"/>
      <c r="FWU134" s="59"/>
      <c r="FWV134" s="59"/>
      <c r="FWW134" s="59"/>
      <c r="FWX134" s="59"/>
      <c r="FWY134" s="59"/>
      <c r="FWZ134" s="59"/>
      <c r="FXA134" s="59"/>
      <c r="FXB134" s="59"/>
      <c r="FXC134" s="59"/>
      <c r="FXD134" s="59"/>
      <c r="FXE134" s="59"/>
      <c r="FXF134" s="59"/>
      <c r="FXG134" s="59"/>
      <c r="FXH134" s="59"/>
      <c r="FXI134" s="59"/>
      <c r="FXJ134" s="59"/>
      <c r="FXK134" s="59"/>
      <c r="FXL134" s="59"/>
      <c r="FXM134" s="59"/>
      <c r="FXN134" s="59"/>
      <c r="FXO134" s="59"/>
      <c r="FXP134" s="59"/>
      <c r="FXQ134" s="59"/>
      <c r="FXR134" s="59"/>
      <c r="FXS134" s="59"/>
      <c r="FXT134" s="59"/>
      <c r="FXU134" s="59"/>
      <c r="FXV134" s="59"/>
      <c r="FXW134" s="59"/>
      <c r="FXX134" s="59"/>
      <c r="FXY134" s="59"/>
      <c r="FXZ134" s="59"/>
      <c r="FYA134" s="59"/>
      <c r="FYB134" s="59"/>
      <c r="FYC134" s="59"/>
      <c r="FYD134" s="59"/>
      <c r="FYE134" s="59"/>
      <c r="FYF134" s="59"/>
      <c r="FYG134" s="59"/>
      <c r="FYH134" s="59"/>
      <c r="FYI134" s="59"/>
      <c r="FYJ134" s="59"/>
      <c r="FYK134" s="59"/>
      <c r="FYL134" s="59"/>
      <c r="FYM134" s="59"/>
      <c r="FYN134" s="59"/>
      <c r="FYO134" s="59"/>
      <c r="FYP134" s="59"/>
      <c r="FYQ134" s="59"/>
      <c r="FYR134" s="59"/>
      <c r="FYS134" s="59"/>
      <c r="FYT134" s="59"/>
      <c r="FYU134" s="59"/>
      <c r="FYV134" s="59"/>
      <c r="FYW134" s="59"/>
      <c r="FYX134" s="59"/>
      <c r="FYY134" s="59"/>
      <c r="FYZ134" s="59"/>
      <c r="FZA134" s="59"/>
      <c r="FZB134" s="59"/>
      <c r="FZC134" s="59"/>
      <c r="FZD134" s="59"/>
      <c r="FZE134" s="59"/>
      <c r="FZF134" s="59"/>
      <c r="FZG134" s="59"/>
      <c r="FZH134" s="59"/>
      <c r="FZI134" s="59"/>
      <c r="FZJ134" s="59"/>
      <c r="FZK134" s="59"/>
      <c r="FZL134" s="59"/>
      <c r="FZM134" s="59"/>
      <c r="FZN134" s="59"/>
      <c r="FZO134" s="59"/>
      <c r="FZP134" s="59"/>
      <c r="FZQ134" s="59"/>
      <c r="FZR134" s="59"/>
      <c r="FZS134" s="59"/>
      <c r="FZT134" s="59"/>
      <c r="FZU134" s="59"/>
      <c r="FZV134" s="59"/>
      <c r="FZW134" s="59"/>
      <c r="FZX134" s="59"/>
      <c r="FZY134" s="59"/>
      <c r="FZZ134" s="59"/>
      <c r="GAA134" s="59"/>
      <c r="GAB134" s="59"/>
      <c r="GAC134" s="59"/>
      <c r="GAD134" s="59"/>
      <c r="GAE134" s="59"/>
      <c r="GAF134" s="59"/>
      <c r="GAG134" s="59"/>
      <c r="GAH134" s="59"/>
      <c r="GAI134" s="59"/>
      <c r="GAJ134" s="59"/>
      <c r="GAK134" s="59"/>
      <c r="GAL134" s="59"/>
      <c r="GAM134" s="59"/>
      <c r="GAN134" s="59"/>
      <c r="GAO134" s="59"/>
      <c r="GAP134" s="59"/>
      <c r="GAQ134" s="59"/>
      <c r="GAR134" s="59"/>
      <c r="GAS134" s="59"/>
      <c r="GAT134" s="59"/>
      <c r="GAU134" s="59"/>
      <c r="GAV134" s="59"/>
      <c r="GAW134" s="59"/>
      <c r="GAX134" s="59"/>
      <c r="GAY134" s="59"/>
      <c r="GAZ134" s="59"/>
      <c r="GBA134" s="59"/>
      <c r="GBB134" s="59"/>
      <c r="GBC134" s="59"/>
      <c r="GBD134" s="59"/>
      <c r="GBE134" s="59"/>
      <c r="GBF134" s="59"/>
      <c r="GBG134" s="59"/>
      <c r="GBH134" s="59"/>
      <c r="GBI134" s="59"/>
      <c r="GBJ134" s="59"/>
      <c r="GBK134" s="59"/>
      <c r="GBL134" s="59"/>
      <c r="GBM134" s="59"/>
      <c r="GBN134" s="59"/>
      <c r="GBO134" s="59"/>
      <c r="GBP134" s="59"/>
      <c r="GBQ134" s="59"/>
      <c r="GBR134" s="59"/>
      <c r="GBS134" s="59"/>
      <c r="GBT134" s="59"/>
      <c r="GBU134" s="59"/>
      <c r="GBV134" s="59"/>
      <c r="GBW134" s="59"/>
      <c r="GBX134" s="59"/>
      <c r="GBY134" s="59"/>
      <c r="GBZ134" s="59"/>
      <c r="GCA134" s="59"/>
      <c r="GCB134" s="59"/>
      <c r="GCC134" s="59"/>
      <c r="GCD134" s="59"/>
      <c r="GCE134" s="59"/>
      <c r="GCF134" s="59"/>
      <c r="GCG134" s="59"/>
      <c r="GCH134" s="59"/>
      <c r="GCI134" s="59"/>
      <c r="GCJ134" s="59"/>
      <c r="GCK134" s="59"/>
      <c r="GCL134" s="59"/>
      <c r="GCM134" s="59"/>
      <c r="GCN134" s="59"/>
      <c r="GCO134" s="59"/>
      <c r="GCP134" s="59"/>
      <c r="GCQ134" s="59"/>
      <c r="GCR134" s="59"/>
      <c r="GCS134" s="59"/>
      <c r="GCT134" s="59"/>
      <c r="GCU134" s="59"/>
      <c r="GCV134" s="59"/>
      <c r="GCW134" s="59"/>
      <c r="GCX134" s="59"/>
      <c r="GCY134" s="59"/>
      <c r="GCZ134" s="59"/>
      <c r="GDA134" s="59"/>
      <c r="GDB134" s="59"/>
      <c r="GDC134" s="59"/>
      <c r="GDD134" s="59"/>
      <c r="GDE134" s="59"/>
      <c r="GDF134" s="59"/>
      <c r="GDG134" s="59"/>
      <c r="GDH134" s="59"/>
      <c r="GDI134" s="59"/>
      <c r="GDJ134" s="59"/>
      <c r="GDK134" s="59"/>
      <c r="GDL134" s="59"/>
      <c r="GDM134" s="59"/>
      <c r="GDN134" s="59"/>
      <c r="GDO134" s="59"/>
      <c r="GDP134" s="59"/>
      <c r="GDQ134" s="59"/>
      <c r="GDR134" s="59"/>
      <c r="GDS134" s="59"/>
      <c r="GDT134" s="59"/>
      <c r="GDU134" s="59"/>
      <c r="GDV134" s="59"/>
      <c r="GDW134" s="59"/>
      <c r="GDX134" s="59"/>
      <c r="GDY134" s="59"/>
      <c r="GDZ134" s="59"/>
      <c r="GEA134" s="59"/>
      <c r="GEB134" s="59"/>
      <c r="GEC134" s="59"/>
      <c r="GED134" s="59"/>
      <c r="GEE134" s="59"/>
      <c r="GEF134" s="59"/>
      <c r="GEG134" s="59"/>
      <c r="GEH134" s="59"/>
      <c r="GEI134" s="59"/>
      <c r="GEJ134" s="59"/>
      <c r="GEK134" s="59"/>
      <c r="GEL134" s="59"/>
      <c r="GEM134" s="59"/>
      <c r="GEN134" s="59"/>
      <c r="GEO134" s="59"/>
      <c r="GEP134" s="59"/>
      <c r="GEQ134" s="59"/>
      <c r="GER134" s="59"/>
      <c r="GES134" s="59"/>
      <c r="GET134" s="59"/>
      <c r="GEU134" s="59"/>
      <c r="GEV134" s="59"/>
      <c r="GEW134" s="59"/>
      <c r="GEX134" s="59"/>
      <c r="GEY134" s="59"/>
      <c r="GEZ134" s="59"/>
      <c r="GFA134" s="59"/>
      <c r="GFB134" s="59"/>
      <c r="GFC134" s="59"/>
      <c r="GFD134" s="59"/>
      <c r="GFE134" s="59"/>
      <c r="GFF134" s="59"/>
      <c r="GFG134" s="59"/>
      <c r="GFH134" s="59"/>
      <c r="GFI134" s="59"/>
      <c r="GFJ134" s="59"/>
      <c r="GFK134" s="59"/>
      <c r="GFL134" s="59"/>
      <c r="GFM134" s="59"/>
      <c r="GFN134" s="59"/>
      <c r="GFO134" s="59"/>
      <c r="GFP134" s="59"/>
      <c r="GFQ134" s="59"/>
      <c r="GFR134" s="59"/>
      <c r="GFS134" s="59"/>
      <c r="GFT134" s="59"/>
      <c r="GFU134" s="59"/>
      <c r="GFV134" s="59"/>
      <c r="GFW134" s="59"/>
      <c r="GFX134" s="59"/>
      <c r="GFY134" s="59"/>
      <c r="GFZ134" s="59"/>
      <c r="GGA134" s="59"/>
      <c r="GGB134" s="59"/>
      <c r="GGC134" s="59"/>
      <c r="GGD134" s="59"/>
      <c r="GGE134" s="59"/>
      <c r="GGF134" s="59"/>
      <c r="GGG134" s="59"/>
      <c r="GGH134" s="59"/>
      <c r="GGI134" s="59"/>
      <c r="GGJ134" s="59"/>
      <c r="GGK134" s="59"/>
      <c r="GGL134" s="59"/>
      <c r="GGM134" s="59"/>
      <c r="GGN134" s="59"/>
      <c r="GGO134" s="59"/>
      <c r="GGP134" s="59"/>
      <c r="GGQ134" s="59"/>
      <c r="GGR134" s="59"/>
      <c r="GGS134" s="59"/>
      <c r="GGT134" s="59"/>
      <c r="GGU134" s="59"/>
      <c r="GGV134" s="59"/>
      <c r="GGW134" s="59"/>
      <c r="GGX134" s="59"/>
      <c r="GGY134" s="59"/>
      <c r="GGZ134" s="59"/>
      <c r="GHA134" s="59"/>
      <c r="GHB134" s="59"/>
      <c r="GHC134" s="59"/>
      <c r="GHD134" s="59"/>
      <c r="GHE134" s="59"/>
      <c r="GHF134" s="59"/>
      <c r="GHG134" s="59"/>
      <c r="GHH134" s="59"/>
      <c r="GHI134" s="59"/>
      <c r="GHJ134" s="59"/>
      <c r="GHK134" s="59"/>
      <c r="GHL134" s="59"/>
      <c r="GHM134" s="59"/>
      <c r="GHN134" s="59"/>
      <c r="GHO134" s="59"/>
      <c r="GHP134" s="59"/>
      <c r="GHQ134" s="59"/>
      <c r="GHR134" s="59"/>
      <c r="GHS134" s="59"/>
      <c r="GHT134" s="59"/>
      <c r="GHU134" s="59"/>
      <c r="GHV134" s="59"/>
      <c r="GHW134" s="59"/>
      <c r="GHX134" s="59"/>
      <c r="GHY134" s="59"/>
      <c r="GHZ134" s="59"/>
      <c r="GIA134" s="59"/>
      <c r="GIB134" s="59"/>
      <c r="GIC134" s="59"/>
      <c r="GID134" s="59"/>
      <c r="GIE134" s="59"/>
      <c r="GIF134" s="59"/>
      <c r="GIG134" s="59"/>
      <c r="GIH134" s="59"/>
      <c r="GII134" s="59"/>
      <c r="GIJ134" s="59"/>
      <c r="GIK134" s="59"/>
      <c r="GIL134" s="59"/>
      <c r="GIM134" s="59"/>
      <c r="GIN134" s="59"/>
      <c r="GIO134" s="59"/>
      <c r="GIP134" s="59"/>
      <c r="GIQ134" s="59"/>
      <c r="GIR134" s="59"/>
      <c r="GIS134" s="59"/>
      <c r="GIT134" s="59"/>
      <c r="GIU134" s="59"/>
      <c r="GIV134" s="59"/>
      <c r="GIW134" s="59"/>
      <c r="GIX134" s="59"/>
      <c r="GIY134" s="59"/>
      <c r="GIZ134" s="59"/>
      <c r="GJA134" s="59"/>
      <c r="GJB134" s="59"/>
      <c r="GJC134" s="59"/>
      <c r="GJD134" s="59"/>
      <c r="GJE134" s="59"/>
      <c r="GJF134" s="59"/>
      <c r="GJG134" s="59"/>
      <c r="GJH134" s="59"/>
      <c r="GJI134" s="59"/>
      <c r="GJJ134" s="59"/>
      <c r="GJK134" s="59"/>
      <c r="GJL134" s="59"/>
      <c r="GJM134" s="59"/>
      <c r="GJN134" s="59"/>
      <c r="GJO134" s="59"/>
      <c r="GJP134" s="59"/>
      <c r="GJQ134" s="59"/>
      <c r="GJR134" s="59"/>
      <c r="GJS134" s="59"/>
      <c r="GJT134" s="59"/>
      <c r="GJU134" s="59"/>
      <c r="GJV134" s="59"/>
      <c r="GJW134" s="59"/>
      <c r="GJX134" s="59"/>
      <c r="GJY134" s="59"/>
      <c r="GJZ134" s="59"/>
      <c r="GKA134" s="59"/>
      <c r="GKB134" s="59"/>
      <c r="GKC134" s="59"/>
      <c r="GKD134" s="59"/>
      <c r="GKE134" s="59"/>
      <c r="GKF134" s="59"/>
      <c r="GKG134" s="59"/>
      <c r="GKH134" s="59"/>
      <c r="GKI134" s="59"/>
      <c r="GKJ134" s="59"/>
      <c r="GKK134" s="59"/>
      <c r="GKL134" s="59"/>
      <c r="GKM134" s="59"/>
      <c r="GKN134" s="59"/>
      <c r="GKO134" s="59"/>
      <c r="GKP134" s="59"/>
      <c r="GKQ134" s="59"/>
      <c r="GKR134" s="59"/>
      <c r="GKS134" s="59"/>
      <c r="GKT134" s="59"/>
      <c r="GKU134" s="59"/>
      <c r="GKV134" s="59"/>
      <c r="GKW134" s="59"/>
      <c r="GKX134" s="59"/>
      <c r="GKY134" s="59"/>
      <c r="GKZ134" s="59"/>
      <c r="GLA134" s="59"/>
      <c r="GLB134" s="59"/>
      <c r="GLC134" s="59"/>
      <c r="GLD134" s="59"/>
      <c r="GLE134" s="59"/>
      <c r="GLF134" s="59"/>
      <c r="GLG134" s="59"/>
      <c r="GLH134" s="59"/>
      <c r="GLI134" s="59"/>
      <c r="GLJ134" s="59"/>
      <c r="GLK134" s="59"/>
      <c r="GLL134" s="59"/>
      <c r="GLM134" s="59"/>
      <c r="GLN134" s="59"/>
      <c r="GLO134" s="59"/>
      <c r="GLP134" s="59"/>
      <c r="GLQ134" s="59"/>
      <c r="GLR134" s="59"/>
      <c r="GLS134" s="59"/>
      <c r="GLT134" s="59"/>
      <c r="GLU134" s="59"/>
      <c r="GLV134" s="59"/>
      <c r="GLW134" s="59"/>
      <c r="GLX134" s="59"/>
      <c r="GLY134" s="59"/>
      <c r="GLZ134" s="59"/>
      <c r="GMA134" s="59"/>
      <c r="GMB134" s="59"/>
      <c r="GMC134" s="59"/>
      <c r="GMD134" s="59"/>
      <c r="GME134" s="59"/>
      <c r="GMF134" s="59"/>
      <c r="GMG134" s="59"/>
      <c r="GMH134" s="59"/>
      <c r="GMI134" s="59"/>
      <c r="GMJ134" s="59"/>
      <c r="GMK134" s="59"/>
      <c r="GML134" s="59"/>
      <c r="GMM134" s="59"/>
      <c r="GMN134" s="59"/>
      <c r="GMO134" s="59"/>
      <c r="GMP134" s="59"/>
      <c r="GMQ134" s="59"/>
      <c r="GMR134" s="59"/>
      <c r="GMS134" s="59"/>
      <c r="GMT134" s="59"/>
      <c r="GMU134" s="59"/>
      <c r="GMV134" s="59"/>
      <c r="GMW134" s="59"/>
      <c r="GMX134" s="59"/>
      <c r="GMY134" s="59"/>
      <c r="GMZ134" s="59"/>
      <c r="GNA134" s="59"/>
      <c r="GNB134" s="59"/>
      <c r="GNC134" s="59"/>
      <c r="GND134" s="59"/>
      <c r="GNE134" s="59"/>
      <c r="GNF134" s="59"/>
      <c r="GNG134" s="59"/>
      <c r="GNH134" s="59"/>
      <c r="GNI134" s="59"/>
      <c r="GNJ134" s="59"/>
      <c r="GNK134" s="59"/>
      <c r="GNL134" s="59"/>
      <c r="GNM134" s="59"/>
      <c r="GNN134" s="59"/>
      <c r="GNO134" s="59"/>
      <c r="GNP134" s="59"/>
      <c r="GNQ134" s="59"/>
      <c r="GNR134" s="59"/>
      <c r="GNS134" s="59"/>
      <c r="GNT134" s="59"/>
      <c r="GNU134" s="59"/>
      <c r="GNV134" s="59"/>
      <c r="GNW134" s="59"/>
      <c r="GNX134" s="59"/>
      <c r="GNY134" s="59"/>
      <c r="GNZ134" s="59"/>
      <c r="GOA134" s="59"/>
      <c r="GOB134" s="59"/>
      <c r="GOC134" s="59"/>
      <c r="GOD134" s="59"/>
      <c r="GOE134" s="59"/>
      <c r="GOF134" s="59"/>
      <c r="GOG134" s="59"/>
      <c r="GOH134" s="59"/>
      <c r="GOI134" s="59"/>
      <c r="GOJ134" s="59"/>
      <c r="GOK134" s="59"/>
      <c r="GOL134" s="59"/>
      <c r="GOM134" s="59"/>
      <c r="GON134" s="59"/>
      <c r="GOO134" s="59"/>
      <c r="GOP134" s="59"/>
      <c r="GOQ134" s="59"/>
      <c r="GOR134" s="59"/>
      <c r="GOS134" s="59"/>
      <c r="GOT134" s="59"/>
      <c r="GOU134" s="59"/>
      <c r="GOV134" s="59"/>
      <c r="GOW134" s="59"/>
      <c r="GOX134" s="59"/>
      <c r="GOY134" s="59"/>
      <c r="GOZ134" s="59"/>
      <c r="GPA134" s="59"/>
      <c r="GPB134" s="59"/>
      <c r="GPC134" s="59"/>
      <c r="GPD134" s="59"/>
      <c r="GPE134" s="59"/>
      <c r="GPF134" s="59"/>
      <c r="GPG134" s="59"/>
      <c r="GPH134" s="59"/>
      <c r="GPI134" s="59"/>
      <c r="GPJ134" s="59"/>
      <c r="GPK134" s="59"/>
      <c r="GPL134" s="59"/>
      <c r="GPM134" s="59"/>
      <c r="GPN134" s="59"/>
      <c r="GPO134" s="59"/>
      <c r="GPP134" s="59"/>
      <c r="GPQ134" s="59"/>
      <c r="GPR134" s="59"/>
      <c r="GPS134" s="59"/>
      <c r="GPT134" s="59"/>
      <c r="GPU134" s="59"/>
      <c r="GPV134" s="59"/>
      <c r="GPW134" s="59"/>
      <c r="GPX134" s="59"/>
      <c r="GPY134" s="59"/>
      <c r="GPZ134" s="59"/>
      <c r="GQA134" s="59"/>
      <c r="GQB134" s="59"/>
      <c r="GQC134" s="59"/>
      <c r="GQD134" s="59"/>
      <c r="GQE134" s="59"/>
      <c r="GQF134" s="59"/>
      <c r="GQG134" s="59"/>
      <c r="GQH134" s="59"/>
      <c r="GQI134" s="59"/>
      <c r="GQJ134" s="59"/>
      <c r="GQK134" s="59"/>
      <c r="GQL134" s="59"/>
      <c r="GQM134" s="59"/>
      <c r="GQN134" s="59"/>
      <c r="GQO134" s="59"/>
      <c r="GQP134" s="59"/>
      <c r="GQQ134" s="59"/>
      <c r="GQR134" s="59"/>
      <c r="GQS134" s="59"/>
      <c r="GQT134" s="59"/>
      <c r="GQU134" s="59"/>
      <c r="GQV134" s="59"/>
      <c r="GQW134" s="59"/>
      <c r="GQX134" s="59"/>
      <c r="GQY134" s="59"/>
      <c r="GQZ134" s="59"/>
      <c r="GRA134" s="59"/>
      <c r="GRB134" s="59"/>
      <c r="GRC134" s="59"/>
      <c r="GRD134" s="59"/>
      <c r="GRE134" s="59"/>
      <c r="GRF134" s="59"/>
      <c r="GRG134" s="59"/>
      <c r="GRH134" s="59"/>
      <c r="GRI134" s="59"/>
      <c r="GRJ134" s="59"/>
      <c r="GRK134" s="59"/>
      <c r="GRL134" s="59"/>
      <c r="GRM134" s="59"/>
      <c r="GRN134" s="59"/>
      <c r="GRO134" s="59"/>
      <c r="GRP134" s="59"/>
      <c r="GRQ134" s="59"/>
      <c r="GRR134" s="59"/>
      <c r="GRS134" s="59"/>
      <c r="GRT134" s="59"/>
      <c r="GRU134" s="59"/>
      <c r="GRV134" s="59"/>
      <c r="GRW134" s="59"/>
      <c r="GRX134" s="59"/>
      <c r="GRY134" s="59"/>
      <c r="GRZ134" s="59"/>
      <c r="GSA134" s="59"/>
      <c r="GSB134" s="59"/>
      <c r="GSC134" s="59"/>
      <c r="GSD134" s="59"/>
      <c r="GSE134" s="59"/>
      <c r="GSF134" s="59"/>
      <c r="GSG134" s="59"/>
      <c r="GSH134" s="59"/>
      <c r="GSI134" s="59"/>
      <c r="GSJ134" s="59"/>
      <c r="GSK134" s="59"/>
      <c r="GSL134" s="59"/>
      <c r="GSM134" s="59"/>
      <c r="GSN134" s="59"/>
      <c r="GSO134" s="59"/>
      <c r="GSP134" s="59"/>
      <c r="GSQ134" s="59"/>
      <c r="GSR134" s="59"/>
      <c r="GSS134" s="59"/>
      <c r="GST134" s="59"/>
      <c r="GSU134" s="59"/>
      <c r="GSV134" s="59"/>
      <c r="GSW134" s="59"/>
      <c r="GSX134" s="59"/>
      <c r="GSY134" s="59"/>
      <c r="GSZ134" s="59"/>
      <c r="GTA134" s="59"/>
      <c r="GTB134" s="59"/>
      <c r="GTC134" s="59"/>
      <c r="GTD134" s="59"/>
      <c r="GTE134" s="59"/>
      <c r="GTF134" s="59"/>
      <c r="GTG134" s="59"/>
      <c r="GTH134" s="59"/>
      <c r="GTI134" s="59"/>
      <c r="GTJ134" s="59"/>
      <c r="GTK134" s="59"/>
      <c r="GTL134" s="59"/>
      <c r="GTM134" s="59"/>
      <c r="GTN134" s="59"/>
      <c r="GTO134" s="59"/>
      <c r="GTP134" s="59"/>
      <c r="GTQ134" s="59"/>
      <c r="GTR134" s="59"/>
      <c r="GTS134" s="59"/>
      <c r="GTT134" s="59"/>
      <c r="GTU134" s="59"/>
      <c r="GTV134" s="59"/>
      <c r="GTW134" s="59"/>
      <c r="GTX134" s="59"/>
      <c r="GTY134" s="59"/>
      <c r="GTZ134" s="59"/>
      <c r="GUA134" s="59"/>
      <c r="GUB134" s="59"/>
      <c r="GUC134" s="59"/>
      <c r="GUD134" s="59"/>
      <c r="GUE134" s="59"/>
      <c r="GUF134" s="59"/>
      <c r="GUG134" s="59"/>
      <c r="GUH134" s="59"/>
      <c r="GUI134" s="59"/>
      <c r="GUJ134" s="59"/>
      <c r="GUK134" s="59"/>
      <c r="GUL134" s="59"/>
      <c r="GUM134" s="59"/>
      <c r="GUN134" s="59"/>
      <c r="GUO134" s="59"/>
      <c r="GUP134" s="59"/>
      <c r="GUQ134" s="59"/>
      <c r="GUR134" s="59"/>
      <c r="GUS134" s="59"/>
      <c r="GUT134" s="59"/>
      <c r="GUU134" s="59"/>
      <c r="GUV134" s="59"/>
      <c r="GUW134" s="59"/>
      <c r="GUX134" s="59"/>
      <c r="GUY134" s="59"/>
      <c r="GUZ134" s="59"/>
      <c r="GVA134" s="59"/>
      <c r="GVB134" s="59"/>
      <c r="GVC134" s="59"/>
      <c r="GVD134" s="59"/>
      <c r="GVE134" s="59"/>
      <c r="GVF134" s="59"/>
      <c r="GVG134" s="59"/>
      <c r="GVH134" s="59"/>
      <c r="GVI134" s="59"/>
      <c r="GVJ134" s="59"/>
      <c r="GVK134" s="59"/>
      <c r="GVL134" s="59"/>
      <c r="GVM134" s="59"/>
      <c r="GVN134" s="59"/>
      <c r="GVO134" s="59"/>
      <c r="GVP134" s="59"/>
      <c r="GVQ134" s="59"/>
      <c r="GVR134" s="59"/>
      <c r="GVS134" s="59"/>
      <c r="GVT134" s="59"/>
      <c r="GVU134" s="59"/>
      <c r="GVV134" s="59"/>
      <c r="GVW134" s="59"/>
      <c r="GVX134" s="59"/>
      <c r="GVY134" s="59"/>
      <c r="GVZ134" s="59"/>
      <c r="GWA134" s="59"/>
      <c r="GWB134" s="59"/>
      <c r="GWC134" s="59"/>
      <c r="GWD134" s="59"/>
      <c r="GWE134" s="59"/>
      <c r="GWF134" s="59"/>
      <c r="GWG134" s="59"/>
      <c r="GWH134" s="59"/>
      <c r="GWI134" s="59"/>
      <c r="GWJ134" s="59"/>
      <c r="GWK134" s="59"/>
      <c r="GWL134" s="59"/>
      <c r="GWM134" s="59"/>
      <c r="GWN134" s="59"/>
      <c r="GWO134" s="59"/>
      <c r="GWP134" s="59"/>
      <c r="GWQ134" s="59"/>
      <c r="GWR134" s="59"/>
      <c r="GWS134" s="59"/>
      <c r="GWT134" s="59"/>
      <c r="GWU134" s="59"/>
      <c r="GWV134" s="59"/>
      <c r="GWW134" s="59"/>
      <c r="GWX134" s="59"/>
      <c r="GWY134" s="59"/>
      <c r="GWZ134" s="59"/>
      <c r="GXA134" s="59"/>
      <c r="GXB134" s="59"/>
      <c r="GXC134" s="59"/>
      <c r="GXD134" s="59"/>
      <c r="GXE134" s="59"/>
      <c r="GXF134" s="59"/>
      <c r="GXG134" s="59"/>
      <c r="GXH134" s="59"/>
      <c r="GXI134" s="59"/>
      <c r="GXJ134" s="59"/>
      <c r="GXK134" s="59"/>
      <c r="GXL134" s="59"/>
      <c r="GXM134" s="59"/>
      <c r="GXN134" s="59"/>
      <c r="GXO134" s="59"/>
      <c r="GXP134" s="59"/>
      <c r="GXQ134" s="59"/>
      <c r="GXR134" s="59"/>
      <c r="GXS134" s="59"/>
      <c r="GXT134" s="59"/>
      <c r="GXU134" s="59"/>
      <c r="GXV134" s="59"/>
      <c r="GXW134" s="59"/>
      <c r="GXX134" s="59"/>
      <c r="GXY134" s="59"/>
      <c r="GXZ134" s="59"/>
      <c r="GYA134" s="59"/>
      <c r="GYB134" s="59"/>
      <c r="GYC134" s="59"/>
      <c r="GYD134" s="59"/>
      <c r="GYE134" s="59"/>
      <c r="GYF134" s="59"/>
      <c r="GYG134" s="59"/>
      <c r="GYH134" s="59"/>
      <c r="GYI134" s="59"/>
      <c r="GYJ134" s="59"/>
      <c r="GYK134" s="59"/>
      <c r="GYL134" s="59"/>
      <c r="GYM134" s="59"/>
      <c r="GYN134" s="59"/>
      <c r="GYO134" s="59"/>
      <c r="GYP134" s="59"/>
      <c r="GYQ134" s="59"/>
      <c r="GYR134" s="59"/>
      <c r="GYS134" s="59"/>
      <c r="GYT134" s="59"/>
      <c r="GYU134" s="59"/>
      <c r="GYV134" s="59"/>
      <c r="GYW134" s="59"/>
      <c r="GYX134" s="59"/>
      <c r="GYY134" s="59"/>
      <c r="GYZ134" s="59"/>
      <c r="GZA134" s="59"/>
      <c r="GZB134" s="59"/>
      <c r="GZC134" s="59"/>
      <c r="GZD134" s="59"/>
      <c r="GZE134" s="59"/>
      <c r="GZF134" s="59"/>
      <c r="GZG134" s="59"/>
      <c r="GZH134" s="59"/>
      <c r="GZI134" s="59"/>
      <c r="GZJ134" s="59"/>
      <c r="GZK134" s="59"/>
      <c r="GZL134" s="59"/>
      <c r="GZM134" s="59"/>
      <c r="GZN134" s="59"/>
      <c r="GZO134" s="59"/>
      <c r="GZP134" s="59"/>
      <c r="GZQ134" s="59"/>
      <c r="GZR134" s="59"/>
      <c r="GZS134" s="59"/>
      <c r="GZT134" s="59"/>
      <c r="GZU134" s="59"/>
      <c r="GZV134" s="59"/>
      <c r="GZW134" s="59"/>
      <c r="GZX134" s="59"/>
      <c r="GZY134" s="59"/>
      <c r="GZZ134" s="59"/>
      <c r="HAA134" s="59"/>
      <c r="HAB134" s="59"/>
      <c r="HAC134" s="59"/>
      <c r="HAD134" s="59"/>
      <c r="HAE134" s="59"/>
      <c r="HAF134" s="59"/>
      <c r="HAG134" s="59"/>
      <c r="HAH134" s="59"/>
      <c r="HAI134" s="59"/>
      <c r="HAJ134" s="59"/>
      <c r="HAK134" s="59"/>
      <c r="HAL134" s="59"/>
      <c r="HAM134" s="59"/>
      <c r="HAN134" s="59"/>
      <c r="HAO134" s="59"/>
      <c r="HAP134" s="59"/>
      <c r="HAQ134" s="59"/>
      <c r="HAR134" s="59"/>
      <c r="HAS134" s="59"/>
      <c r="HAT134" s="59"/>
      <c r="HAU134" s="59"/>
      <c r="HAV134" s="59"/>
      <c r="HAW134" s="59"/>
      <c r="HAX134" s="59"/>
      <c r="HAY134" s="59"/>
      <c r="HAZ134" s="59"/>
      <c r="HBA134" s="59"/>
      <c r="HBB134" s="59"/>
      <c r="HBC134" s="59"/>
      <c r="HBD134" s="59"/>
      <c r="HBE134" s="59"/>
      <c r="HBF134" s="59"/>
      <c r="HBG134" s="59"/>
      <c r="HBH134" s="59"/>
      <c r="HBI134" s="59"/>
      <c r="HBJ134" s="59"/>
      <c r="HBK134" s="59"/>
      <c r="HBL134" s="59"/>
      <c r="HBM134" s="59"/>
      <c r="HBN134" s="59"/>
      <c r="HBO134" s="59"/>
      <c r="HBP134" s="59"/>
      <c r="HBQ134" s="59"/>
      <c r="HBR134" s="59"/>
      <c r="HBS134" s="59"/>
      <c r="HBT134" s="59"/>
      <c r="HBU134" s="59"/>
      <c r="HBV134" s="59"/>
      <c r="HBW134" s="59"/>
      <c r="HBX134" s="59"/>
      <c r="HBY134" s="59"/>
      <c r="HBZ134" s="59"/>
      <c r="HCA134" s="59"/>
      <c r="HCB134" s="59"/>
      <c r="HCC134" s="59"/>
      <c r="HCD134" s="59"/>
      <c r="HCE134" s="59"/>
      <c r="HCF134" s="59"/>
      <c r="HCG134" s="59"/>
      <c r="HCH134" s="59"/>
      <c r="HCI134" s="59"/>
      <c r="HCJ134" s="59"/>
      <c r="HCK134" s="59"/>
      <c r="HCL134" s="59"/>
      <c r="HCM134" s="59"/>
      <c r="HCN134" s="59"/>
      <c r="HCO134" s="59"/>
      <c r="HCP134" s="59"/>
      <c r="HCQ134" s="59"/>
      <c r="HCR134" s="59"/>
      <c r="HCS134" s="59"/>
      <c r="HCT134" s="59"/>
      <c r="HCU134" s="59"/>
      <c r="HCV134" s="59"/>
      <c r="HCW134" s="59"/>
      <c r="HCX134" s="59"/>
      <c r="HCY134" s="59"/>
      <c r="HCZ134" s="59"/>
      <c r="HDA134" s="59"/>
      <c r="HDB134" s="59"/>
      <c r="HDC134" s="59"/>
      <c r="HDD134" s="59"/>
      <c r="HDE134" s="59"/>
      <c r="HDF134" s="59"/>
      <c r="HDG134" s="59"/>
      <c r="HDH134" s="59"/>
      <c r="HDI134" s="59"/>
      <c r="HDJ134" s="59"/>
      <c r="HDK134" s="59"/>
      <c r="HDL134" s="59"/>
      <c r="HDM134" s="59"/>
      <c r="HDN134" s="59"/>
      <c r="HDO134" s="59"/>
      <c r="HDP134" s="59"/>
      <c r="HDQ134" s="59"/>
      <c r="HDR134" s="59"/>
      <c r="HDS134" s="59"/>
      <c r="HDT134" s="59"/>
      <c r="HDU134" s="59"/>
      <c r="HDV134" s="59"/>
      <c r="HDW134" s="59"/>
      <c r="HDX134" s="59"/>
      <c r="HDY134" s="59"/>
      <c r="HDZ134" s="59"/>
      <c r="HEA134" s="59"/>
      <c r="HEB134" s="59"/>
      <c r="HEC134" s="59"/>
      <c r="HED134" s="59"/>
      <c r="HEE134" s="59"/>
      <c r="HEF134" s="59"/>
      <c r="HEG134" s="59"/>
      <c r="HEH134" s="59"/>
      <c r="HEI134" s="59"/>
      <c r="HEJ134" s="59"/>
      <c r="HEK134" s="59"/>
      <c r="HEL134" s="59"/>
      <c r="HEM134" s="59"/>
      <c r="HEN134" s="59"/>
      <c r="HEO134" s="59"/>
      <c r="HEP134" s="59"/>
      <c r="HEQ134" s="59"/>
      <c r="HER134" s="59"/>
      <c r="HES134" s="59"/>
      <c r="HET134" s="59"/>
      <c r="HEU134" s="59"/>
      <c r="HEV134" s="59"/>
      <c r="HEW134" s="59"/>
      <c r="HEX134" s="59"/>
      <c r="HEY134" s="59"/>
      <c r="HEZ134" s="59"/>
      <c r="HFA134" s="59"/>
      <c r="HFB134" s="59"/>
      <c r="HFC134" s="59"/>
      <c r="HFD134" s="59"/>
      <c r="HFE134" s="59"/>
      <c r="HFF134" s="59"/>
      <c r="HFG134" s="59"/>
      <c r="HFH134" s="59"/>
      <c r="HFI134" s="59"/>
      <c r="HFJ134" s="59"/>
      <c r="HFK134" s="59"/>
      <c r="HFL134" s="59"/>
      <c r="HFM134" s="59"/>
      <c r="HFN134" s="59"/>
      <c r="HFO134" s="59"/>
      <c r="HFP134" s="59"/>
      <c r="HFQ134" s="59"/>
      <c r="HFR134" s="59"/>
      <c r="HFS134" s="59"/>
      <c r="HFT134" s="59"/>
      <c r="HFU134" s="59"/>
      <c r="HFV134" s="59"/>
      <c r="HFW134" s="59"/>
      <c r="HFX134" s="59"/>
      <c r="HFY134" s="59"/>
      <c r="HFZ134" s="59"/>
      <c r="HGA134" s="59"/>
      <c r="HGB134" s="59"/>
      <c r="HGC134" s="59"/>
      <c r="HGD134" s="59"/>
      <c r="HGE134" s="59"/>
      <c r="HGF134" s="59"/>
      <c r="HGG134" s="59"/>
      <c r="HGH134" s="59"/>
      <c r="HGI134" s="59"/>
      <c r="HGJ134" s="59"/>
      <c r="HGK134" s="59"/>
      <c r="HGL134" s="59"/>
      <c r="HGM134" s="59"/>
      <c r="HGN134" s="59"/>
      <c r="HGO134" s="59"/>
      <c r="HGP134" s="59"/>
      <c r="HGQ134" s="59"/>
      <c r="HGR134" s="59"/>
      <c r="HGS134" s="59"/>
      <c r="HGT134" s="59"/>
      <c r="HGU134" s="59"/>
      <c r="HGV134" s="59"/>
      <c r="HGW134" s="59"/>
      <c r="HGX134" s="59"/>
      <c r="HGY134" s="59"/>
      <c r="HGZ134" s="59"/>
      <c r="HHA134" s="59"/>
      <c r="HHB134" s="59"/>
      <c r="HHC134" s="59"/>
      <c r="HHD134" s="59"/>
      <c r="HHE134" s="59"/>
      <c r="HHF134" s="59"/>
      <c r="HHG134" s="59"/>
      <c r="HHH134" s="59"/>
      <c r="HHI134" s="59"/>
      <c r="HHJ134" s="59"/>
      <c r="HHK134" s="59"/>
      <c r="HHL134" s="59"/>
      <c r="HHM134" s="59"/>
      <c r="HHN134" s="59"/>
      <c r="HHO134" s="59"/>
      <c r="HHP134" s="59"/>
      <c r="HHQ134" s="59"/>
      <c r="HHR134" s="59"/>
      <c r="HHS134" s="59"/>
      <c r="HHT134" s="59"/>
      <c r="HHU134" s="59"/>
      <c r="HHV134" s="59"/>
      <c r="HHW134" s="59"/>
      <c r="HHX134" s="59"/>
      <c r="HHY134" s="59"/>
      <c r="HHZ134" s="59"/>
      <c r="HIA134" s="59"/>
      <c r="HIB134" s="59"/>
      <c r="HIC134" s="59"/>
      <c r="HID134" s="59"/>
      <c r="HIE134" s="59"/>
      <c r="HIF134" s="59"/>
      <c r="HIG134" s="59"/>
      <c r="HIH134" s="59"/>
      <c r="HII134" s="59"/>
      <c r="HIJ134" s="59"/>
      <c r="HIK134" s="59"/>
      <c r="HIL134" s="59"/>
      <c r="HIM134" s="59"/>
      <c r="HIN134" s="59"/>
      <c r="HIO134" s="59"/>
      <c r="HIP134" s="59"/>
      <c r="HIQ134" s="59"/>
      <c r="HIR134" s="59"/>
      <c r="HIS134" s="59"/>
      <c r="HIT134" s="59"/>
      <c r="HIU134" s="59"/>
      <c r="HIV134" s="59"/>
      <c r="HIW134" s="59"/>
      <c r="HIX134" s="59"/>
      <c r="HIY134" s="59"/>
      <c r="HIZ134" s="59"/>
      <c r="HJA134" s="59"/>
      <c r="HJB134" s="59"/>
      <c r="HJC134" s="59"/>
      <c r="HJD134" s="59"/>
      <c r="HJE134" s="59"/>
      <c r="HJF134" s="59"/>
      <c r="HJG134" s="59"/>
      <c r="HJH134" s="59"/>
      <c r="HJI134" s="59"/>
      <c r="HJJ134" s="59"/>
      <c r="HJK134" s="59"/>
      <c r="HJL134" s="59"/>
      <c r="HJM134" s="59"/>
      <c r="HJN134" s="59"/>
      <c r="HJO134" s="59"/>
      <c r="HJP134" s="59"/>
      <c r="HJQ134" s="59"/>
      <c r="HJR134" s="59"/>
      <c r="HJS134" s="59"/>
      <c r="HJT134" s="59"/>
      <c r="HJU134" s="59"/>
      <c r="HJV134" s="59"/>
      <c r="HJW134" s="59"/>
      <c r="HJX134" s="59"/>
      <c r="HJY134" s="59"/>
      <c r="HJZ134" s="59"/>
      <c r="HKA134" s="59"/>
      <c r="HKB134" s="59"/>
      <c r="HKC134" s="59"/>
      <c r="HKD134" s="59"/>
      <c r="HKE134" s="59"/>
      <c r="HKF134" s="59"/>
      <c r="HKG134" s="59"/>
      <c r="HKH134" s="59"/>
      <c r="HKI134" s="59"/>
      <c r="HKJ134" s="59"/>
      <c r="HKK134" s="59"/>
      <c r="HKL134" s="59"/>
      <c r="HKM134" s="59"/>
      <c r="HKN134" s="59"/>
      <c r="HKO134" s="59"/>
      <c r="HKP134" s="59"/>
      <c r="HKQ134" s="59"/>
      <c r="HKR134" s="59"/>
      <c r="HKS134" s="59"/>
      <c r="HKT134" s="59"/>
      <c r="HKU134" s="59"/>
      <c r="HKV134" s="59"/>
      <c r="HKW134" s="59"/>
      <c r="HKX134" s="59"/>
      <c r="HKY134" s="59"/>
      <c r="HKZ134" s="59"/>
      <c r="HLA134" s="59"/>
      <c r="HLB134" s="59"/>
      <c r="HLC134" s="59"/>
      <c r="HLD134" s="59"/>
      <c r="HLE134" s="59"/>
      <c r="HLF134" s="59"/>
      <c r="HLG134" s="59"/>
      <c r="HLH134" s="59"/>
      <c r="HLI134" s="59"/>
      <c r="HLJ134" s="59"/>
      <c r="HLK134" s="59"/>
      <c r="HLL134" s="59"/>
      <c r="HLM134" s="59"/>
      <c r="HLN134" s="59"/>
      <c r="HLO134" s="59"/>
      <c r="HLP134" s="59"/>
      <c r="HLQ134" s="59"/>
      <c r="HLR134" s="59"/>
      <c r="HLS134" s="59"/>
      <c r="HLT134" s="59"/>
      <c r="HLU134" s="59"/>
      <c r="HLV134" s="59"/>
      <c r="HLW134" s="59"/>
      <c r="HLX134" s="59"/>
      <c r="HLY134" s="59"/>
      <c r="HLZ134" s="59"/>
      <c r="HMA134" s="59"/>
      <c r="HMB134" s="59"/>
      <c r="HMC134" s="59"/>
      <c r="HMD134" s="59"/>
      <c r="HME134" s="59"/>
      <c r="HMF134" s="59"/>
      <c r="HMG134" s="59"/>
      <c r="HMH134" s="59"/>
      <c r="HMI134" s="59"/>
      <c r="HMJ134" s="59"/>
      <c r="HMK134" s="59"/>
      <c r="HML134" s="59"/>
      <c r="HMM134" s="59"/>
      <c r="HMN134" s="59"/>
      <c r="HMO134" s="59"/>
      <c r="HMP134" s="59"/>
      <c r="HMQ134" s="59"/>
      <c r="HMR134" s="59"/>
      <c r="HMS134" s="59"/>
      <c r="HMT134" s="59"/>
      <c r="HMU134" s="59"/>
      <c r="HMV134" s="59"/>
      <c r="HMW134" s="59"/>
      <c r="HMX134" s="59"/>
      <c r="HMY134" s="59"/>
      <c r="HMZ134" s="59"/>
      <c r="HNA134" s="59"/>
      <c r="HNB134" s="59"/>
      <c r="HNC134" s="59"/>
      <c r="HND134" s="59"/>
      <c r="HNE134" s="59"/>
      <c r="HNF134" s="59"/>
      <c r="HNG134" s="59"/>
      <c r="HNH134" s="59"/>
      <c r="HNI134" s="59"/>
      <c r="HNJ134" s="59"/>
      <c r="HNK134" s="59"/>
      <c r="HNL134" s="59"/>
      <c r="HNM134" s="59"/>
      <c r="HNN134" s="59"/>
      <c r="HNO134" s="59"/>
      <c r="HNP134" s="59"/>
      <c r="HNQ134" s="59"/>
      <c r="HNR134" s="59"/>
      <c r="HNS134" s="59"/>
      <c r="HNT134" s="59"/>
      <c r="HNU134" s="59"/>
      <c r="HNV134" s="59"/>
      <c r="HNW134" s="59"/>
      <c r="HNX134" s="59"/>
      <c r="HNY134" s="59"/>
      <c r="HNZ134" s="59"/>
      <c r="HOA134" s="59"/>
      <c r="HOB134" s="59"/>
      <c r="HOC134" s="59"/>
      <c r="HOD134" s="59"/>
      <c r="HOE134" s="59"/>
      <c r="HOF134" s="59"/>
      <c r="HOG134" s="59"/>
      <c r="HOH134" s="59"/>
      <c r="HOI134" s="59"/>
      <c r="HOJ134" s="59"/>
      <c r="HOK134" s="59"/>
      <c r="HOL134" s="59"/>
      <c r="HOM134" s="59"/>
      <c r="HON134" s="59"/>
      <c r="HOO134" s="59"/>
      <c r="HOP134" s="59"/>
      <c r="HOQ134" s="59"/>
      <c r="HOR134" s="59"/>
      <c r="HOS134" s="59"/>
      <c r="HOT134" s="59"/>
      <c r="HOU134" s="59"/>
      <c r="HOV134" s="59"/>
      <c r="HOW134" s="59"/>
      <c r="HOX134" s="59"/>
      <c r="HOY134" s="59"/>
      <c r="HOZ134" s="59"/>
      <c r="HPA134" s="59"/>
      <c r="HPB134" s="59"/>
      <c r="HPC134" s="59"/>
      <c r="HPD134" s="59"/>
      <c r="HPE134" s="59"/>
      <c r="HPF134" s="59"/>
      <c r="HPG134" s="59"/>
      <c r="HPH134" s="59"/>
      <c r="HPI134" s="59"/>
      <c r="HPJ134" s="59"/>
      <c r="HPK134" s="59"/>
      <c r="HPL134" s="59"/>
      <c r="HPM134" s="59"/>
      <c r="HPN134" s="59"/>
      <c r="HPO134" s="59"/>
      <c r="HPP134" s="59"/>
      <c r="HPQ134" s="59"/>
      <c r="HPR134" s="59"/>
      <c r="HPS134" s="59"/>
      <c r="HPT134" s="59"/>
      <c r="HPU134" s="59"/>
      <c r="HPV134" s="59"/>
      <c r="HPW134" s="59"/>
      <c r="HPX134" s="59"/>
      <c r="HPY134" s="59"/>
      <c r="HPZ134" s="59"/>
      <c r="HQA134" s="59"/>
      <c r="HQB134" s="59"/>
      <c r="HQC134" s="59"/>
      <c r="HQD134" s="59"/>
      <c r="HQE134" s="59"/>
      <c r="HQF134" s="59"/>
      <c r="HQG134" s="59"/>
      <c r="HQH134" s="59"/>
      <c r="HQI134" s="59"/>
      <c r="HQJ134" s="59"/>
      <c r="HQK134" s="59"/>
      <c r="HQL134" s="59"/>
      <c r="HQM134" s="59"/>
      <c r="HQN134" s="59"/>
      <c r="HQO134" s="59"/>
      <c r="HQP134" s="59"/>
      <c r="HQQ134" s="59"/>
      <c r="HQR134" s="59"/>
      <c r="HQS134" s="59"/>
      <c r="HQT134" s="59"/>
      <c r="HQU134" s="59"/>
      <c r="HQV134" s="59"/>
      <c r="HQW134" s="59"/>
      <c r="HQX134" s="59"/>
      <c r="HQY134" s="59"/>
      <c r="HQZ134" s="59"/>
      <c r="HRA134" s="59"/>
      <c r="HRB134" s="59"/>
      <c r="HRC134" s="59"/>
      <c r="HRD134" s="59"/>
      <c r="HRE134" s="59"/>
      <c r="HRF134" s="59"/>
      <c r="HRG134" s="59"/>
      <c r="HRH134" s="59"/>
      <c r="HRI134" s="59"/>
      <c r="HRJ134" s="59"/>
      <c r="HRK134" s="59"/>
      <c r="HRL134" s="59"/>
      <c r="HRM134" s="59"/>
      <c r="HRN134" s="59"/>
      <c r="HRO134" s="59"/>
      <c r="HRP134" s="59"/>
      <c r="HRQ134" s="59"/>
      <c r="HRR134" s="59"/>
      <c r="HRS134" s="59"/>
      <c r="HRT134" s="59"/>
      <c r="HRU134" s="59"/>
      <c r="HRV134" s="59"/>
      <c r="HRW134" s="59"/>
      <c r="HRX134" s="59"/>
      <c r="HRY134" s="59"/>
      <c r="HRZ134" s="59"/>
      <c r="HSA134" s="59"/>
      <c r="HSB134" s="59"/>
      <c r="HSC134" s="59"/>
      <c r="HSD134" s="59"/>
      <c r="HSE134" s="59"/>
      <c r="HSF134" s="59"/>
      <c r="HSG134" s="59"/>
      <c r="HSH134" s="59"/>
      <c r="HSI134" s="59"/>
      <c r="HSJ134" s="59"/>
      <c r="HSK134" s="59"/>
      <c r="HSL134" s="59"/>
      <c r="HSM134" s="59"/>
      <c r="HSN134" s="59"/>
      <c r="HSO134" s="59"/>
      <c r="HSP134" s="59"/>
      <c r="HSQ134" s="59"/>
      <c r="HSR134" s="59"/>
      <c r="HSS134" s="59"/>
      <c r="HST134" s="59"/>
      <c r="HSU134" s="59"/>
      <c r="HSV134" s="59"/>
      <c r="HSW134" s="59"/>
      <c r="HSX134" s="59"/>
      <c r="HSY134" s="59"/>
      <c r="HSZ134" s="59"/>
      <c r="HTA134" s="59"/>
      <c r="HTB134" s="59"/>
      <c r="HTC134" s="59"/>
      <c r="HTD134" s="59"/>
      <c r="HTE134" s="59"/>
      <c r="HTF134" s="59"/>
      <c r="HTG134" s="59"/>
      <c r="HTH134" s="59"/>
      <c r="HTI134" s="59"/>
      <c r="HTJ134" s="59"/>
      <c r="HTK134" s="59"/>
      <c r="HTL134" s="59"/>
      <c r="HTM134" s="59"/>
      <c r="HTN134" s="59"/>
      <c r="HTO134" s="59"/>
      <c r="HTP134" s="59"/>
      <c r="HTQ134" s="59"/>
      <c r="HTR134" s="59"/>
      <c r="HTS134" s="59"/>
      <c r="HTT134" s="59"/>
      <c r="HTU134" s="59"/>
      <c r="HTV134" s="59"/>
      <c r="HTW134" s="59"/>
      <c r="HTX134" s="59"/>
      <c r="HTY134" s="59"/>
      <c r="HTZ134" s="59"/>
      <c r="HUA134" s="59"/>
      <c r="HUB134" s="59"/>
      <c r="HUC134" s="59"/>
      <c r="HUD134" s="59"/>
      <c r="HUE134" s="59"/>
      <c r="HUF134" s="59"/>
      <c r="HUG134" s="59"/>
      <c r="HUH134" s="59"/>
      <c r="HUI134" s="59"/>
      <c r="HUJ134" s="59"/>
      <c r="HUK134" s="59"/>
      <c r="HUL134" s="59"/>
      <c r="HUM134" s="59"/>
      <c r="HUN134" s="59"/>
      <c r="HUO134" s="59"/>
      <c r="HUP134" s="59"/>
      <c r="HUQ134" s="59"/>
      <c r="HUR134" s="59"/>
      <c r="HUS134" s="59"/>
      <c r="HUT134" s="59"/>
      <c r="HUU134" s="59"/>
      <c r="HUV134" s="59"/>
      <c r="HUW134" s="59"/>
      <c r="HUX134" s="59"/>
      <c r="HUY134" s="59"/>
      <c r="HUZ134" s="59"/>
      <c r="HVA134" s="59"/>
      <c r="HVB134" s="59"/>
      <c r="HVC134" s="59"/>
      <c r="HVD134" s="59"/>
      <c r="HVE134" s="59"/>
      <c r="HVF134" s="59"/>
      <c r="HVG134" s="59"/>
      <c r="HVH134" s="59"/>
      <c r="HVI134" s="59"/>
      <c r="HVJ134" s="59"/>
      <c r="HVK134" s="59"/>
      <c r="HVL134" s="59"/>
      <c r="HVM134" s="59"/>
      <c r="HVN134" s="59"/>
      <c r="HVO134" s="59"/>
      <c r="HVP134" s="59"/>
      <c r="HVQ134" s="59"/>
      <c r="HVR134" s="59"/>
      <c r="HVS134" s="59"/>
      <c r="HVT134" s="59"/>
      <c r="HVU134" s="59"/>
      <c r="HVV134" s="59"/>
      <c r="HVW134" s="59"/>
      <c r="HVX134" s="59"/>
      <c r="HVY134" s="59"/>
      <c r="HVZ134" s="59"/>
      <c r="HWA134" s="59"/>
      <c r="HWB134" s="59"/>
      <c r="HWC134" s="59"/>
      <c r="HWD134" s="59"/>
      <c r="HWE134" s="59"/>
      <c r="HWF134" s="59"/>
      <c r="HWG134" s="59"/>
      <c r="HWH134" s="59"/>
      <c r="HWI134" s="59"/>
      <c r="HWJ134" s="59"/>
      <c r="HWK134" s="59"/>
      <c r="HWL134" s="59"/>
      <c r="HWM134" s="59"/>
      <c r="HWN134" s="59"/>
      <c r="HWO134" s="59"/>
      <c r="HWP134" s="59"/>
      <c r="HWQ134" s="59"/>
      <c r="HWR134" s="59"/>
      <c r="HWS134" s="59"/>
      <c r="HWT134" s="59"/>
      <c r="HWU134" s="59"/>
      <c r="HWV134" s="59"/>
      <c r="HWW134" s="59"/>
      <c r="HWX134" s="59"/>
      <c r="HWY134" s="59"/>
      <c r="HWZ134" s="59"/>
      <c r="HXA134" s="59"/>
      <c r="HXB134" s="59"/>
      <c r="HXC134" s="59"/>
      <c r="HXD134" s="59"/>
      <c r="HXE134" s="59"/>
      <c r="HXF134" s="59"/>
      <c r="HXG134" s="59"/>
      <c r="HXH134" s="59"/>
      <c r="HXI134" s="59"/>
      <c r="HXJ134" s="59"/>
      <c r="HXK134" s="59"/>
      <c r="HXL134" s="59"/>
      <c r="HXM134" s="59"/>
      <c r="HXN134" s="59"/>
      <c r="HXO134" s="59"/>
      <c r="HXP134" s="59"/>
      <c r="HXQ134" s="59"/>
      <c r="HXR134" s="59"/>
      <c r="HXS134" s="59"/>
      <c r="HXT134" s="59"/>
      <c r="HXU134" s="59"/>
      <c r="HXV134" s="59"/>
      <c r="HXW134" s="59"/>
      <c r="HXX134" s="59"/>
      <c r="HXY134" s="59"/>
      <c r="HXZ134" s="59"/>
      <c r="HYA134" s="59"/>
      <c r="HYB134" s="59"/>
      <c r="HYC134" s="59"/>
      <c r="HYD134" s="59"/>
      <c r="HYE134" s="59"/>
      <c r="HYF134" s="59"/>
      <c r="HYG134" s="59"/>
      <c r="HYH134" s="59"/>
      <c r="HYI134" s="59"/>
      <c r="HYJ134" s="59"/>
      <c r="HYK134" s="59"/>
      <c r="HYL134" s="59"/>
      <c r="HYM134" s="59"/>
      <c r="HYN134" s="59"/>
      <c r="HYO134" s="59"/>
      <c r="HYP134" s="59"/>
      <c r="HYQ134" s="59"/>
      <c r="HYR134" s="59"/>
      <c r="HYS134" s="59"/>
      <c r="HYT134" s="59"/>
      <c r="HYU134" s="59"/>
      <c r="HYV134" s="59"/>
      <c r="HYW134" s="59"/>
      <c r="HYX134" s="59"/>
      <c r="HYY134" s="59"/>
      <c r="HYZ134" s="59"/>
      <c r="HZA134" s="59"/>
      <c r="HZB134" s="59"/>
      <c r="HZC134" s="59"/>
      <c r="HZD134" s="59"/>
      <c r="HZE134" s="59"/>
      <c r="HZF134" s="59"/>
      <c r="HZG134" s="59"/>
      <c r="HZH134" s="59"/>
      <c r="HZI134" s="59"/>
      <c r="HZJ134" s="59"/>
      <c r="HZK134" s="59"/>
      <c r="HZL134" s="59"/>
      <c r="HZM134" s="59"/>
      <c r="HZN134" s="59"/>
      <c r="HZO134" s="59"/>
      <c r="HZP134" s="59"/>
      <c r="HZQ134" s="59"/>
      <c r="HZR134" s="59"/>
      <c r="HZS134" s="59"/>
      <c r="HZT134" s="59"/>
      <c r="HZU134" s="59"/>
      <c r="HZV134" s="59"/>
      <c r="HZW134" s="59"/>
      <c r="HZX134" s="59"/>
      <c r="HZY134" s="59"/>
      <c r="HZZ134" s="59"/>
      <c r="IAA134" s="59"/>
      <c r="IAB134" s="59"/>
      <c r="IAC134" s="59"/>
      <c r="IAD134" s="59"/>
      <c r="IAE134" s="59"/>
      <c r="IAF134" s="59"/>
      <c r="IAG134" s="59"/>
      <c r="IAH134" s="59"/>
      <c r="IAI134" s="59"/>
      <c r="IAJ134" s="59"/>
      <c r="IAK134" s="59"/>
      <c r="IAL134" s="59"/>
      <c r="IAM134" s="59"/>
      <c r="IAN134" s="59"/>
      <c r="IAO134" s="59"/>
      <c r="IAP134" s="59"/>
      <c r="IAQ134" s="59"/>
      <c r="IAR134" s="59"/>
      <c r="IAS134" s="59"/>
      <c r="IAT134" s="59"/>
      <c r="IAU134" s="59"/>
      <c r="IAV134" s="59"/>
      <c r="IAW134" s="59"/>
      <c r="IAX134" s="59"/>
      <c r="IAY134" s="59"/>
      <c r="IAZ134" s="59"/>
      <c r="IBA134" s="59"/>
      <c r="IBB134" s="59"/>
      <c r="IBC134" s="59"/>
      <c r="IBD134" s="59"/>
      <c r="IBE134" s="59"/>
      <c r="IBF134" s="59"/>
      <c r="IBG134" s="59"/>
      <c r="IBH134" s="59"/>
      <c r="IBI134" s="59"/>
      <c r="IBJ134" s="59"/>
      <c r="IBK134" s="59"/>
      <c r="IBL134" s="59"/>
      <c r="IBM134" s="59"/>
      <c r="IBN134" s="59"/>
      <c r="IBO134" s="59"/>
      <c r="IBP134" s="59"/>
      <c r="IBQ134" s="59"/>
      <c r="IBR134" s="59"/>
      <c r="IBS134" s="59"/>
      <c r="IBT134" s="59"/>
      <c r="IBU134" s="59"/>
      <c r="IBV134" s="59"/>
      <c r="IBW134" s="59"/>
      <c r="IBX134" s="59"/>
      <c r="IBY134" s="59"/>
      <c r="IBZ134" s="59"/>
      <c r="ICA134" s="59"/>
      <c r="ICB134" s="59"/>
      <c r="ICC134" s="59"/>
      <c r="ICD134" s="59"/>
      <c r="ICE134" s="59"/>
      <c r="ICF134" s="59"/>
      <c r="ICG134" s="59"/>
      <c r="ICH134" s="59"/>
      <c r="ICI134" s="59"/>
      <c r="ICJ134" s="59"/>
      <c r="ICK134" s="59"/>
      <c r="ICL134" s="59"/>
      <c r="ICM134" s="59"/>
      <c r="ICN134" s="59"/>
      <c r="ICO134" s="59"/>
      <c r="ICP134" s="59"/>
      <c r="ICQ134" s="59"/>
      <c r="ICR134" s="59"/>
      <c r="ICS134" s="59"/>
      <c r="ICT134" s="59"/>
      <c r="ICU134" s="59"/>
      <c r="ICV134" s="59"/>
      <c r="ICW134" s="59"/>
      <c r="ICX134" s="59"/>
      <c r="ICY134" s="59"/>
      <c r="ICZ134" s="59"/>
      <c r="IDA134" s="59"/>
      <c r="IDB134" s="59"/>
      <c r="IDC134" s="59"/>
      <c r="IDD134" s="59"/>
      <c r="IDE134" s="59"/>
      <c r="IDF134" s="59"/>
      <c r="IDG134" s="59"/>
      <c r="IDH134" s="59"/>
      <c r="IDI134" s="59"/>
      <c r="IDJ134" s="59"/>
      <c r="IDK134" s="59"/>
      <c r="IDL134" s="59"/>
      <c r="IDM134" s="59"/>
      <c r="IDN134" s="59"/>
      <c r="IDO134" s="59"/>
      <c r="IDP134" s="59"/>
      <c r="IDQ134" s="59"/>
      <c r="IDR134" s="59"/>
      <c r="IDS134" s="59"/>
      <c r="IDT134" s="59"/>
      <c r="IDU134" s="59"/>
      <c r="IDV134" s="59"/>
      <c r="IDW134" s="59"/>
      <c r="IDX134" s="59"/>
      <c r="IDY134" s="59"/>
      <c r="IDZ134" s="59"/>
      <c r="IEA134" s="59"/>
      <c r="IEB134" s="59"/>
      <c r="IEC134" s="59"/>
      <c r="IED134" s="59"/>
      <c r="IEE134" s="59"/>
      <c r="IEF134" s="59"/>
      <c r="IEG134" s="59"/>
      <c r="IEH134" s="59"/>
      <c r="IEI134" s="59"/>
      <c r="IEJ134" s="59"/>
      <c r="IEK134" s="59"/>
      <c r="IEL134" s="59"/>
      <c r="IEM134" s="59"/>
      <c r="IEN134" s="59"/>
      <c r="IEO134" s="59"/>
      <c r="IEP134" s="59"/>
      <c r="IEQ134" s="59"/>
      <c r="IER134" s="59"/>
      <c r="IES134" s="59"/>
      <c r="IET134" s="59"/>
      <c r="IEU134" s="59"/>
      <c r="IEV134" s="59"/>
      <c r="IEW134" s="59"/>
      <c r="IEX134" s="59"/>
      <c r="IEY134" s="59"/>
      <c r="IEZ134" s="59"/>
      <c r="IFA134" s="59"/>
      <c r="IFB134" s="59"/>
      <c r="IFC134" s="59"/>
      <c r="IFD134" s="59"/>
      <c r="IFE134" s="59"/>
      <c r="IFF134" s="59"/>
      <c r="IFG134" s="59"/>
      <c r="IFH134" s="59"/>
      <c r="IFI134" s="59"/>
      <c r="IFJ134" s="59"/>
      <c r="IFK134" s="59"/>
      <c r="IFL134" s="59"/>
      <c r="IFM134" s="59"/>
      <c r="IFN134" s="59"/>
      <c r="IFO134" s="59"/>
      <c r="IFP134" s="59"/>
      <c r="IFQ134" s="59"/>
      <c r="IFR134" s="59"/>
      <c r="IFS134" s="59"/>
      <c r="IFT134" s="59"/>
      <c r="IFU134" s="59"/>
      <c r="IFV134" s="59"/>
      <c r="IFW134" s="59"/>
      <c r="IFX134" s="59"/>
      <c r="IFY134" s="59"/>
      <c r="IFZ134" s="59"/>
      <c r="IGA134" s="59"/>
      <c r="IGB134" s="59"/>
      <c r="IGC134" s="59"/>
      <c r="IGD134" s="59"/>
      <c r="IGE134" s="59"/>
      <c r="IGF134" s="59"/>
      <c r="IGG134" s="59"/>
      <c r="IGH134" s="59"/>
      <c r="IGI134" s="59"/>
      <c r="IGJ134" s="59"/>
      <c r="IGK134" s="59"/>
      <c r="IGL134" s="59"/>
      <c r="IGM134" s="59"/>
      <c r="IGN134" s="59"/>
      <c r="IGO134" s="59"/>
      <c r="IGP134" s="59"/>
      <c r="IGQ134" s="59"/>
      <c r="IGR134" s="59"/>
      <c r="IGS134" s="59"/>
      <c r="IGT134" s="59"/>
      <c r="IGU134" s="59"/>
      <c r="IGV134" s="59"/>
      <c r="IGW134" s="59"/>
      <c r="IGX134" s="59"/>
      <c r="IGY134" s="59"/>
      <c r="IGZ134" s="59"/>
      <c r="IHA134" s="59"/>
      <c r="IHB134" s="59"/>
      <c r="IHC134" s="59"/>
      <c r="IHD134" s="59"/>
      <c r="IHE134" s="59"/>
      <c r="IHF134" s="59"/>
      <c r="IHG134" s="59"/>
      <c r="IHH134" s="59"/>
      <c r="IHI134" s="59"/>
      <c r="IHJ134" s="59"/>
      <c r="IHK134" s="59"/>
      <c r="IHL134" s="59"/>
      <c r="IHM134" s="59"/>
      <c r="IHN134" s="59"/>
      <c r="IHO134" s="59"/>
      <c r="IHP134" s="59"/>
      <c r="IHQ134" s="59"/>
      <c r="IHR134" s="59"/>
      <c r="IHS134" s="59"/>
      <c r="IHT134" s="59"/>
      <c r="IHU134" s="59"/>
      <c r="IHV134" s="59"/>
      <c r="IHW134" s="59"/>
      <c r="IHX134" s="59"/>
      <c r="IHY134" s="59"/>
      <c r="IHZ134" s="59"/>
      <c r="IIA134" s="59"/>
      <c r="IIB134" s="59"/>
      <c r="IIC134" s="59"/>
      <c r="IID134" s="59"/>
      <c r="IIE134" s="59"/>
      <c r="IIF134" s="59"/>
      <c r="IIG134" s="59"/>
      <c r="IIH134" s="59"/>
      <c r="III134" s="59"/>
      <c r="IIJ134" s="59"/>
      <c r="IIK134" s="59"/>
      <c r="IIL134" s="59"/>
      <c r="IIM134" s="59"/>
      <c r="IIN134" s="59"/>
      <c r="IIO134" s="59"/>
      <c r="IIP134" s="59"/>
      <c r="IIQ134" s="59"/>
      <c r="IIR134" s="59"/>
      <c r="IIS134" s="59"/>
      <c r="IIT134" s="59"/>
      <c r="IIU134" s="59"/>
      <c r="IIV134" s="59"/>
      <c r="IIW134" s="59"/>
      <c r="IIX134" s="59"/>
      <c r="IIY134" s="59"/>
      <c r="IIZ134" s="59"/>
      <c r="IJA134" s="59"/>
      <c r="IJB134" s="59"/>
      <c r="IJC134" s="59"/>
      <c r="IJD134" s="59"/>
      <c r="IJE134" s="59"/>
      <c r="IJF134" s="59"/>
      <c r="IJG134" s="59"/>
      <c r="IJH134" s="59"/>
      <c r="IJI134" s="59"/>
      <c r="IJJ134" s="59"/>
      <c r="IJK134" s="59"/>
      <c r="IJL134" s="59"/>
      <c r="IJM134" s="59"/>
      <c r="IJN134" s="59"/>
      <c r="IJO134" s="59"/>
      <c r="IJP134" s="59"/>
      <c r="IJQ134" s="59"/>
      <c r="IJR134" s="59"/>
      <c r="IJS134" s="59"/>
      <c r="IJT134" s="59"/>
      <c r="IJU134" s="59"/>
      <c r="IJV134" s="59"/>
      <c r="IJW134" s="59"/>
      <c r="IJX134" s="59"/>
      <c r="IJY134" s="59"/>
      <c r="IJZ134" s="59"/>
      <c r="IKA134" s="59"/>
      <c r="IKB134" s="59"/>
      <c r="IKC134" s="59"/>
      <c r="IKD134" s="59"/>
      <c r="IKE134" s="59"/>
      <c r="IKF134" s="59"/>
      <c r="IKG134" s="59"/>
      <c r="IKH134" s="59"/>
      <c r="IKI134" s="59"/>
      <c r="IKJ134" s="59"/>
      <c r="IKK134" s="59"/>
      <c r="IKL134" s="59"/>
      <c r="IKM134" s="59"/>
      <c r="IKN134" s="59"/>
      <c r="IKO134" s="59"/>
      <c r="IKP134" s="59"/>
      <c r="IKQ134" s="59"/>
      <c r="IKR134" s="59"/>
      <c r="IKS134" s="59"/>
      <c r="IKT134" s="59"/>
      <c r="IKU134" s="59"/>
      <c r="IKV134" s="59"/>
      <c r="IKW134" s="59"/>
      <c r="IKX134" s="59"/>
      <c r="IKY134" s="59"/>
      <c r="IKZ134" s="59"/>
      <c r="ILA134" s="59"/>
      <c r="ILB134" s="59"/>
      <c r="ILC134" s="59"/>
      <c r="ILD134" s="59"/>
      <c r="ILE134" s="59"/>
      <c r="ILF134" s="59"/>
      <c r="ILG134" s="59"/>
      <c r="ILH134" s="59"/>
      <c r="ILI134" s="59"/>
      <c r="ILJ134" s="59"/>
      <c r="ILK134" s="59"/>
      <c r="ILL134" s="59"/>
      <c r="ILM134" s="59"/>
      <c r="ILN134" s="59"/>
      <c r="ILO134" s="59"/>
      <c r="ILP134" s="59"/>
      <c r="ILQ134" s="59"/>
      <c r="ILR134" s="59"/>
      <c r="ILS134" s="59"/>
      <c r="ILT134" s="59"/>
      <c r="ILU134" s="59"/>
      <c r="ILV134" s="59"/>
      <c r="ILW134" s="59"/>
      <c r="ILX134" s="59"/>
      <c r="ILY134" s="59"/>
      <c r="ILZ134" s="59"/>
      <c r="IMA134" s="59"/>
      <c r="IMB134" s="59"/>
      <c r="IMC134" s="59"/>
      <c r="IMD134" s="59"/>
      <c r="IME134" s="59"/>
      <c r="IMF134" s="59"/>
      <c r="IMG134" s="59"/>
      <c r="IMH134" s="59"/>
      <c r="IMI134" s="59"/>
      <c r="IMJ134" s="59"/>
      <c r="IMK134" s="59"/>
      <c r="IML134" s="59"/>
      <c r="IMM134" s="59"/>
      <c r="IMN134" s="59"/>
      <c r="IMO134" s="59"/>
      <c r="IMP134" s="59"/>
      <c r="IMQ134" s="59"/>
      <c r="IMR134" s="59"/>
      <c r="IMS134" s="59"/>
      <c r="IMT134" s="59"/>
      <c r="IMU134" s="59"/>
      <c r="IMV134" s="59"/>
      <c r="IMW134" s="59"/>
      <c r="IMX134" s="59"/>
      <c r="IMY134" s="59"/>
      <c r="IMZ134" s="59"/>
      <c r="INA134" s="59"/>
      <c r="INB134" s="59"/>
      <c r="INC134" s="59"/>
      <c r="IND134" s="59"/>
      <c r="INE134" s="59"/>
      <c r="INF134" s="59"/>
      <c r="ING134" s="59"/>
      <c r="INH134" s="59"/>
      <c r="INI134" s="59"/>
      <c r="INJ134" s="59"/>
      <c r="INK134" s="59"/>
      <c r="INL134" s="59"/>
      <c r="INM134" s="59"/>
      <c r="INN134" s="59"/>
      <c r="INO134" s="59"/>
      <c r="INP134" s="59"/>
      <c r="INQ134" s="59"/>
      <c r="INR134" s="59"/>
      <c r="INS134" s="59"/>
      <c r="INT134" s="59"/>
      <c r="INU134" s="59"/>
      <c r="INV134" s="59"/>
      <c r="INW134" s="59"/>
      <c r="INX134" s="59"/>
      <c r="INY134" s="59"/>
      <c r="INZ134" s="59"/>
      <c r="IOA134" s="59"/>
      <c r="IOB134" s="59"/>
      <c r="IOC134" s="59"/>
      <c r="IOD134" s="59"/>
      <c r="IOE134" s="59"/>
      <c r="IOF134" s="59"/>
      <c r="IOG134" s="59"/>
      <c r="IOH134" s="59"/>
      <c r="IOI134" s="59"/>
      <c r="IOJ134" s="59"/>
      <c r="IOK134" s="59"/>
      <c r="IOL134" s="59"/>
      <c r="IOM134" s="59"/>
      <c r="ION134" s="59"/>
      <c r="IOO134" s="59"/>
      <c r="IOP134" s="59"/>
      <c r="IOQ134" s="59"/>
      <c r="IOR134" s="59"/>
      <c r="IOS134" s="59"/>
      <c r="IOT134" s="59"/>
      <c r="IOU134" s="59"/>
      <c r="IOV134" s="59"/>
      <c r="IOW134" s="59"/>
      <c r="IOX134" s="59"/>
      <c r="IOY134" s="59"/>
      <c r="IOZ134" s="59"/>
      <c r="IPA134" s="59"/>
      <c r="IPB134" s="59"/>
      <c r="IPC134" s="59"/>
      <c r="IPD134" s="59"/>
      <c r="IPE134" s="59"/>
      <c r="IPF134" s="59"/>
      <c r="IPG134" s="59"/>
      <c r="IPH134" s="59"/>
      <c r="IPI134" s="59"/>
      <c r="IPJ134" s="59"/>
      <c r="IPK134" s="59"/>
      <c r="IPL134" s="59"/>
      <c r="IPM134" s="59"/>
      <c r="IPN134" s="59"/>
      <c r="IPO134" s="59"/>
      <c r="IPP134" s="59"/>
      <c r="IPQ134" s="59"/>
      <c r="IPR134" s="59"/>
      <c r="IPS134" s="59"/>
      <c r="IPT134" s="59"/>
      <c r="IPU134" s="59"/>
      <c r="IPV134" s="59"/>
      <c r="IPW134" s="59"/>
      <c r="IPX134" s="59"/>
      <c r="IPY134" s="59"/>
      <c r="IPZ134" s="59"/>
      <c r="IQA134" s="59"/>
      <c r="IQB134" s="59"/>
      <c r="IQC134" s="59"/>
      <c r="IQD134" s="59"/>
      <c r="IQE134" s="59"/>
      <c r="IQF134" s="59"/>
      <c r="IQG134" s="59"/>
      <c r="IQH134" s="59"/>
      <c r="IQI134" s="59"/>
      <c r="IQJ134" s="59"/>
      <c r="IQK134" s="59"/>
      <c r="IQL134" s="59"/>
      <c r="IQM134" s="59"/>
      <c r="IQN134" s="59"/>
      <c r="IQO134" s="59"/>
      <c r="IQP134" s="59"/>
      <c r="IQQ134" s="59"/>
      <c r="IQR134" s="59"/>
      <c r="IQS134" s="59"/>
      <c r="IQT134" s="59"/>
      <c r="IQU134" s="59"/>
      <c r="IQV134" s="59"/>
      <c r="IQW134" s="59"/>
      <c r="IQX134" s="59"/>
      <c r="IQY134" s="59"/>
      <c r="IQZ134" s="59"/>
      <c r="IRA134" s="59"/>
      <c r="IRB134" s="59"/>
      <c r="IRC134" s="59"/>
      <c r="IRD134" s="59"/>
      <c r="IRE134" s="59"/>
      <c r="IRF134" s="59"/>
      <c r="IRG134" s="59"/>
      <c r="IRH134" s="59"/>
      <c r="IRI134" s="59"/>
      <c r="IRJ134" s="59"/>
      <c r="IRK134" s="59"/>
      <c r="IRL134" s="59"/>
      <c r="IRM134" s="59"/>
      <c r="IRN134" s="59"/>
      <c r="IRO134" s="59"/>
      <c r="IRP134" s="59"/>
      <c r="IRQ134" s="59"/>
      <c r="IRR134" s="59"/>
      <c r="IRS134" s="59"/>
      <c r="IRT134" s="59"/>
      <c r="IRU134" s="59"/>
      <c r="IRV134" s="59"/>
      <c r="IRW134" s="59"/>
      <c r="IRX134" s="59"/>
      <c r="IRY134" s="59"/>
      <c r="IRZ134" s="59"/>
      <c r="ISA134" s="59"/>
      <c r="ISB134" s="59"/>
      <c r="ISC134" s="59"/>
      <c r="ISD134" s="59"/>
      <c r="ISE134" s="59"/>
      <c r="ISF134" s="59"/>
      <c r="ISG134" s="59"/>
      <c r="ISH134" s="59"/>
      <c r="ISI134" s="59"/>
      <c r="ISJ134" s="59"/>
      <c r="ISK134" s="59"/>
      <c r="ISL134" s="59"/>
      <c r="ISM134" s="59"/>
      <c r="ISN134" s="59"/>
      <c r="ISO134" s="59"/>
      <c r="ISP134" s="59"/>
      <c r="ISQ134" s="59"/>
      <c r="ISR134" s="59"/>
      <c r="ISS134" s="59"/>
      <c r="IST134" s="59"/>
      <c r="ISU134" s="59"/>
      <c r="ISV134" s="59"/>
      <c r="ISW134" s="59"/>
      <c r="ISX134" s="59"/>
      <c r="ISY134" s="59"/>
      <c r="ISZ134" s="59"/>
      <c r="ITA134" s="59"/>
      <c r="ITB134" s="59"/>
      <c r="ITC134" s="59"/>
      <c r="ITD134" s="59"/>
      <c r="ITE134" s="59"/>
      <c r="ITF134" s="59"/>
      <c r="ITG134" s="59"/>
      <c r="ITH134" s="59"/>
      <c r="ITI134" s="59"/>
      <c r="ITJ134" s="59"/>
      <c r="ITK134" s="59"/>
      <c r="ITL134" s="59"/>
      <c r="ITM134" s="59"/>
      <c r="ITN134" s="59"/>
      <c r="ITO134" s="59"/>
      <c r="ITP134" s="59"/>
      <c r="ITQ134" s="59"/>
      <c r="ITR134" s="59"/>
      <c r="ITS134" s="59"/>
      <c r="ITT134" s="59"/>
      <c r="ITU134" s="59"/>
      <c r="ITV134" s="59"/>
      <c r="ITW134" s="59"/>
      <c r="ITX134" s="59"/>
      <c r="ITY134" s="59"/>
      <c r="ITZ134" s="59"/>
      <c r="IUA134" s="59"/>
      <c r="IUB134" s="59"/>
      <c r="IUC134" s="59"/>
      <c r="IUD134" s="59"/>
      <c r="IUE134" s="59"/>
      <c r="IUF134" s="59"/>
      <c r="IUG134" s="59"/>
      <c r="IUH134" s="59"/>
      <c r="IUI134" s="59"/>
      <c r="IUJ134" s="59"/>
      <c r="IUK134" s="59"/>
      <c r="IUL134" s="59"/>
      <c r="IUM134" s="59"/>
      <c r="IUN134" s="59"/>
      <c r="IUO134" s="59"/>
      <c r="IUP134" s="59"/>
      <c r="IUQ134" s="59"/>
      <c r="IUR134" s="59"/>
      <c r="IUS134" s="59"/>
      <c r="IUT134" s="59"/>
      <c r="IUU134" s="59"/>
      <c r="IUV134" s="59"/>
      <c r="IUW134" s="59"/>
      <c r="IUX134" s="59"/>
      <c r="IUY134" s="59"/>
      <c r="IUZ134" s="59"/>
      <c r="IVA134" s="59"/>
      <c r="IVB134" s="59"/>
      <c r="IVC134" s="59"/>
      <c r="IVD134" s="59"/>
      <c r="IVE134" s="59"/>
      <c r="IVF134" s="59"/>
      <c r="IVG134" s="59"/>
      <c r="IVH134" s="59"/>
      <c r="IVI134" s="59"/>
      <c r="IVJ134" s="59"/>
      <c r="IVK134" s="59"/>
      <c r="IVL134" s="59"/>
      <c r="IVM134" s="59"/>
      <c r="IVN134" s="59"/>
      <c r="IVO134" s="59"/>
      <c r="IVP134" s="59"/>
      <c r="IVQ134" s="59"/>
      <c r="IVR134" s="59"/>
      <c r="IVS134" s="59"/>
      <c r="IVT134" s="59"/>
      <c r="IVU134" s="59"/>
      <c r="IVV134" s="59"/>
      <c r="IVW134" s="59"/>
      <c r="IVX134" s="59"/>
      <c r="IVY134" s="59"/>
      <c r="IVZ134" s="59"/>
      <c r="IWA134" s="59"/>
      <c r="IWB134" s="59"/>
      <c r="IWC134" s="59"/>
      <c r="IWD134" s="59"/>
      <c r="IWE134" s="59"/>
      <c r="IWF134" s="59"/>
      <c r="IWG134" s="59"/>
      <c r="IWH134" s="59"/>
      <c r="IWI134" s="59"/>
      <c r="IWJ134" s="59"/>
      <c r="IWK134" s="59"/>
      <c r="IWL134" s="59"/>
      <c r="IWM134" s="59"/>
      <c r="IWN134" s="59"/>
      <c r="IWO134" s="59"/>
      <c r="IWP134" s="59"/>
      <c r="IWQ134" s="59"/>
      <c r="IWR134" s="59"/>
      <c r="IWS134" s="59"/>
      <c r="IWT134" s="59"/>
      <c r="IWU134" s="59"/>
      <c r="IWV134" s="59"/>
      <c r="IWW134" s="59"/>
      <c r="IWX134" s="59"/>
      <c r="IWY134" s="59"/>
      <c r="IWZ134" s="59"/>
      <c r="IXA134" s="59"/>
      <c r="IXB134" s="59"/>
      <c r="IXC134" s="59"/>
      <c r="IXD134" s="59"/>
      <c r="IXE134" s="59"/>
      <c r="IXF134" s="59"/>
      <c r="IXG134" s="59"/>
      <c r="IXH134" s="59"/>
      <c r="IXI134" s="59"/>
      <c r="IXJ134" s="59"/>
      <c r="IXK134" s="59"/>
      <c r="IXL134" s="59"/>
      <c r="IXM134" s="59"/>
      <c r="IXN134" s="59"/>
      <c r="IXO134" s="59"/>
      <c r="IXP134" s="59"/>
      <c r="IXQ134" s="59"/>
      <c r="IXR134" s="59"/>
      <c r="IXS134" s="59"/>
      <c r="IXT134" s="59"/>
      <c r="IXU134" s="59"/>
      <c r="IXV134" s="59"/>
      <c r="IXW134" s="59"/>
      <c r="IXX134" s="59"/>
      <c r="IXY134" s="59"/>
      <c r="IXZ134" s="59"/>
      <c r="IYA134" s="59"/>
      <c r="IYB134" s="59"/>
      <c r="IYC134" s="59"/>
      <c r="IYD134" s="59"/>
      <c r="IYE134" s="59"/>
      <c r="IYF134" s="59"/>
      <c r="IYG134" s="59"/>
      <c r="IYH134" s="59"/>
      <c r="IYI134" s="59"/>
      <c r="IYJ134" s="59"/>
      <c r="IYK134" s="59"/>
      <c r="IYL134" s="59"/>
      <c r="IYM134" s="59"/>
      <c r="IYN134" s="59"/>
      <c r="IYO134" s="59"/>
      <c r="IYP134" s="59"/>
      <c r="IYQ134" s="59"/>
      <c r="IYR134" s="59"/>
      <c r="IYS134" s="59"/>
      <c r="IYT134" s="59"/>
      <c r="IYU134" s="59"/>
      <c r="IYV134" s="59"/>
      <c r="IYW134" s="59"/>
      <c r="IYX134" s="59"/>
      <c r="IYY134" s="59"/>
      <c r="IYZ134" s="59"/>
      <c r="IZA134" s="59"/>
      <c r="IZB134" s="59"/>
      <c r="IZC134" s="59"/>
      <c r="IZD134" s="59"/>
      <c r="IZE134" s="59"/>
      <c r="IZF134" s="59"/>
      <c r="IZG134" s="59"/>
      <c r="IZH134" s="59"/>
      <c r="IZI134" s="59"/>
      <c r="IZJ134" s="59"/>
      <c r="IZK134" s="59"/>
      <c r="IZL134" s="59"/>
      <c r="IZM134" s="59"/>
      <c r="IZN134" s="59"/>
      <c r="IZO134" s="59"/>
      <c r="IZP134" s="59"/>
      <c r="IZQ134" s="59"/>
      <c r="IZR134" s="59"/>
      <c r="IZS134" s="59"/>
      <c r="IZT134" s="59"/>
      <c r="IZU134" s="59"/>
      <c r="IZV134" s="59"/>
      <c r="IZW134" s="59"/>
      <c r="IZX134" s="59"/>
      <c r="IZY134" s="59"/>
      <c r="IZZ134" s="59"/>
      <c r="JAA134" s="59"/>
      <c r="JAB134" s="59"/>
      <c r="JAC134" s="59"/>
      <c r="JAD134" s="59"/>
      <c r="JAE134" s="59"/>
      <c r="JAF134" s="59"/>
      <c r="JAG134" s="59"/>
      <c r="JAH134" s="59"/>
      <c r="JAI134" s="59"/>
      <c r="JAJ134" s="59"/>
      <c r="JAK134" s="59"/>
      <c r="JAL134" s="59"/>
      <c r="JAM134" s="59"/>
      <c r="JAN134" s="59"/>
      <c r="JAO134" s="59"/>
      <c r="JAP134" s="59"/>
      <c r="JAQ134" s="59"/>
      <c r="JAR134" s="59"/>
      <c r="JAS134" s="59"/>
      <c r="JAT134" s="59"/>
      <c r="JAU134" s="59"/>
      <c r="JAV134" s="59"/>
      <c r="JAW134" s="59"/>
      <c r="JAX134" s="59"/>
      <c r="JAY134" s="59"/>
      <c r="JAZ134" s="59"/>
      <c r="JBA134" s="59"/>
      <c r="JBB134" s="59"/>
      <c r="JBC134" s="59"/>
      <c r="JBD134" s="59"/>
      <c r="JBE134" s="59"/>
      <c r="JBF134" s="59"/>
      <c r="JBG134" s="59"/>
      <c r="JBH134" s="59"/>
      <c r="JBI134" s="59"/>
      <c r="JBJ134" s="59"/>
      <c r="JBK134" s="59"/>
      <c r="JBL134" s="59"/>
      <c r="JBM134" s="59"/>
      <c r="JBN134" s="59"/>
      <c r="JBO134" s="59"/>
      <c r="JBP134" s="59"/>
      <c r="JBQ134" s="59"/>
      <c r="JBR134" s="59"/>
      <c r="JBS134" s="59"/>
      <c r="JBT134" s="59"/>
      <c r="JBU134" s="59"/>
      <c r="JBV134" s="59"/>
      <c r="JBW134" s="59"/>
      <c r="JBX134" s="59"/>
      <c r="JBY134" s="59"/>
      <c r="JBZ134" s="59"/>
      <c r="JCA134" s="59"/>
      <c r="JCB134" s="59"/>
      <c r="JCC134" s="59"/>
      <c r="JCD134" s="59"/>
      <c r="JCE134" s="59"/>
      <c r="JCF134" s="59"/>
      <c r="JCG134" s="59"/>
      <c r="JCH134" s="59"/>
      <c r="JCI134" s="59"/>
      <c r="JCJ134" s="59"/>
      <c r="JCK134" s="59"/>
      <c r="JCL134" s="59"/>
      <c r="JCM134" s="59"/>
      <c r="JCN134" s="59"/>
      <c r="JCO134" s="59"/>
      <c r="JCP134" s="59"/>
      <c r="JCQ134" s="59"/>
      <c r="JCR134" s="59"/>
      <c r="JCS134" s="59"/>
      <c r="JCT134" s="59"/>
      <c r="JCU134" s="59"/>
      <c r="JCV134" s="59"/>
      <c r="JCW134" s="59"/>
      <c r="JCX134" s="59"/>
      <c r="JCY134" s="59"/>
      <c r="JCZ134" s="59"/>
      <c r="JDA134" s="59"/>
      <c r="JDB134" s="59"/>
      <c r="JDC134" s="59"/>
      <c r="JDD134" s="59"/>
      <c r="JDE134" s="59"/>
      <c r="JDF134" s="59"/>
      <c r="JDG134" s="59"/>
      <c r="JDH134" s="59"/>
      <c r="JDI134" s="59"/>
      <c r="JDJ134" s="59"/>
      <c r="JDK134" s="59"/>
      <c r="JDL134" s="59"/>
      <c r="JDM134" s="59"/>
      <c r="JDN134" s="59"/>
      <c r="JDO134" s="59"/>
      <c r="JDP134" s="59"/>
      <c r="JDQ134" s="59"/>
      <c r="JDR134" s="59"/>
      <c r="JDS134" s="59"/>
      <c r="JDT134" s="59"/>
      <c r="JDU134" s="59"/>
      <c r="JDV134" s="59"/>
      <c r="JDW134" s="59"/>
      <c r="JDX134" s="59"/>
      <c r="JDY134" s="59"/>
      <c r="JDZ134" s="59"/>
      <c r="JEA134" s="59"/>
      <c r="JEB134" s="59"/>
      <c r="JEC134" s="59"/>
      <c r="JED134" s="59"/>
      <c r="JEE134" s="59"/>
      <c r="JEF134" s="59"/>
      <c r="JEG134" s="59"/>
      <c r="JEH134" s="59"/>
      <c r="JEI134" s="59"/>
      <c r="JEJ134" s="59"/>
      <c r="JEK134" s="59"/>
      <c r="JEL134" s="59"/>
      <c r="JEM134" s="59"/>
      <c r="JEN134" s="59"/>
      <c r="JEO134" s="59"/>
      <c r="JEP134" s="59"/>
      <c r="JEQ134" s="59"/>
      <c r="JER134" s="59"/>
      <c r="JES134" s="59"/>
      <c r="JET134" s="59"/>
      <c r="JEU134" s="59"/>
      <c r="JEV134" s="59"/>
      <c r="JEW134" s="59"/>
      <c r="JEX134" s="59"/>
      <c r="JEY134" s="59"/>
      <c r="JEZ134" s="59"/>
      <c r="JFA134" s="59"/>
      <c r="JFB134" s="59"/>
      <c r="JFC134" s="59"/>
      <c r="JFD134" s="59"/>
      <c r="JFE134" s="59"/>
      <c r="JFF134" s="59"/>
      <c r="JFG134" s="59"/>
      <c r="JFH134" s="59"/>
      <c r="JFI134" s="59"/>
      <c r="JFJ134" s="59"/>
      <c r="JFK134" s="59"/>
      <c r="JFL134" s="59"/>
      <c r="JFM134" s="59"/>
      <c r="JFN134" s="59"/>
      <c r="JFO134" s="59"/>
      <c r="JFP134" s="59"/>
      <c r="JFQ134" s="59"/>
      <c r="JFR134" s="59"/>
      <c r="JFS134" s="59"/>
      <c r="JFT134" s="59"/>
      <c r="JFU134" s="59"/>
      <c r="JFV134" s="59"/>
      <c r="JFW134" s="59"/>
      <c r="JFX134" s="59"/>
      <c r="JFY134" s="59"/>
      <c r="JFZ134" s="59"/>
      <c r="JGA134" s="59"/>
      <c r="JGB134" s="59"/>
      <c r="JGC134" s="59"/>
      <c r="JGD134" s="59"/>
      <c r="JGE134" s="59"/>
      <c r="JGF134" s="59"/>
      <c r="JGG134" s="59"/>
      <c r="JGH134" s="59"/>
      <c r="JGI134" s="59"/>
      <c r="JGJ134" s="59"/>
      <c r="JGK134" s="59"/>
      <c r="JGL134" s="59"/>
      <c r="JGM134" s="59"/>
      <c r="JGN134" s="59"/>
      <c r="JGO134" s="59"/>
      <c r="JGP134" s="59"/>
      <c r="JGQ134" s="59"/>
      <c r="JGR134" s="59"/>
      <c r="JGS134" s="59"/>
      <c r="JGT134" s="59"/>
      <c r="JGU134" s="59"/>
      <c r="JGV134" s="59"/>
      <c r="JGW134" s="59"/>
      <c r="JGX134" s="59"/>
      <c r="JGY134" s="59"/>
      <c r="JGZ134" s="59"/>
      <c r="JHA134" s="59"/>
      <c r="JHB134" s="59"/>
      <c r="JHC134" s="59"/>
      <c r="JHD134" s="59"/>
      <c r="JHE134" s="59"/>
      <c r="JHF134" s="59"/>
      <c r="JHG134" s="59"/>
      <c r="JHH134" s="59"/>
      <c r="JHI134" s="59"/>
      <c r="JHJ134" s="59"/>
      <c r="JHK134" s="59"/>
      <c r="JHL134" s="59"/>
      <c r="JHM134" s="59"/>
      <c r="JHN134" s="59"/>
      <c r="JHO134" s="59"/>
      <c r="JHP134" s="59"/>
      <c r="JHQ134" s="59"/>
      <c r="JHR134" s="59"/>
      <c r="JHS134" s="59"/>
      <c r="JHT134" s="59"/>
      <c r="JHU134" s="59"/>
      <c r="JHV134" s="59"/>
      <c r="JHW134" s="59"/>
      <c r="JHX134" s="59"/>
      <c r="JHY134" s="59"/>
      <c r="JHZ134" s="59"/>
      <c r="JIA134" s="59"/>
      <c r="JIB134" s="59"/>
      <c r="JIC134" s="59"/>
      <c r="JID134" s="59"/>
      <c r="JIE134" s="59"/>
      <c r="JIF134" s="59"/>
      <c r="JIG134" s="59"/>
      <c r="JIH134" s="59"/>
      <c r="JII134" s="59"/>
      <c r="JIJ134" s="59"/>
      <c r="JIK134" s="59"/>
      <c r="JIL134" s="59"/>
      <c r="JIM134" s="59"/>
      <c r="JIN134" s="59"/>
      <c r="JIO134" s="59"/>
      <c r="JIP134" s="59"/>
      <c r="JIQ134" s="59"/>
      <c r="JIR134" s="59"/>
      <c r="JIS134" s="59"/>
      <c r="JIT134" s="59"/>
      <c r="JIU134" s="59"/>
      <c r="JIV134" s="59"/>
      <c r="JIW134" s="59"/>
      <c r="JIX134" s="59"/>
      <c r="JIY134" s="59"/>
      <c r="JIZ134" s="59"/>
      <c r="JJA134" s="59"/>
      <c r="JJB134" s="59"/>
      <c r="JJC134" s="59"/>
      <c r="JJD134" s="59"/>
      <c r="JJE134" s="59"/>
      <c r="JJF134" s="59"/>
      <c r="JJG134" s="59"/>
      <c r="JJH134" s="59"/>
      <c r="JJI134" s="59"/>
      <c r="JJJ134" s="59"/>
      <c r="JJK134" s="59"/>
      <c r="JJL134" s="59"/>
      <c r="JJM134" s="59"/>
      <c r="JJN134" s="59"/>
      <c r="JJO134" s="59"/>
      <c r="JJP134" s="59"/>
      <c r="JJQ134" s="59"/>
      <c r="JJR134" s="59"/>
      <c r="JJS134" s="59"/>
      <c r="JJT134" s="59"/>
      <c r="JJU134" s="59"/>
      <c r="JJV134" s="59"/>
      <c r="JJW134" s="59"/>
      <c r="JJX134" s="59"/>
      <c r="JJY134" s="59"/>
      <c r="JJZ134" s="59"/>
      <c r="JKA134" s="59"/>
      <c r="JKB134" s="59"/>
      <c r="JKC134" s="59"/>
      <c r="JKD134" s="59"/>
      <c r="JKE134" s="59"/>
      <c r="JKF134" s="59"/>
      <c r="JKG134" s="59"/>
      <c r="JKH134" s="59"/>
      <c r="JKI134" s="59"/>
      <c r="JKJ134" s="59"/>
      <c r="JKK134" s="59"/>
      <c r="JKL134" s="59"/>
      <c r="JKM134" s="59"/>
      <c r="JKN134" s="59"/>
      <c r="JKO134" s="59"/>
      <c r="JKP134" s="59"/>
      <c r="JKQ134" s="59"/>
      <c r="JKR134" s="59"/>
      <c r="JKS134" s="59"/>
      <c r="JKT134" s="59"/>
      <c r="JKU134" s="59"/>
      <c r="JKV134" s="59"/>
      <c r="JKW134" s="59"/>
      <c r="JKX134" s="59"/>
      <c r="JKY134" s="59"/>
      <c r="JKZ134" s="59"/>
      <c r="JLA134" s="59"/>
      <c r="JLB134" s="59"/>
      <c r="JLC134" s="59"/>
      <c r="JLD134" s="59"/>
      <c r="JLE134" s="59"/>
      <c r="JLF134" s="59"/>
      <c r="JLG134" s="59"/>
      <c r="JLH134" s="59"/>
      <c r="JLI134" s="59"/>
      <c r="JLJ134" s="59"/>
      <c r="JLK134" s="59"/>
      <c r="JLL134" s="59"/>
      <c r="JLM134" s="59"/>
      <c r="JLN134" s="59"/>
      <c r="JLO134" s="59"/>
      <c r="JLP134" s="59"/>
      <c r="JLQ134" s="59"/>
      <c r="JLR134" s="59"/>
      <c r="JLS134" s="59"/>
      <c r="JLT134" s="59"/>
      <c r="JLU134" s="59"/>
      <c r="JLV134" s="59"/>
      <c r="JLW134" s="59"/>
      <c r="JLX134" s="59"/>
      <c r="JLY134" s="59"/>
      <c r="JLZ134" s="59"/>
      <c r="JMA134" s="59"/>
      <c r="JMB134" s="59"/>
      <c r="JMC134" s="59"/>
      <c r="JMD134" s="59"/>
      <c r="JME134" s="59"/>
      <c r="JMF134" s="59"/>
      <c r="JMG134" s="59"/>
      <c r="JMH134" s="59"/>
      <c r="JMI134" s="59"/>
      <c r="JMJ134" s="59"/>
      <c r="JMK134" s="59"/>
      <c r="JML134" s="59"/>
      <c r="JMM134" s="59"/>
      <c r="JMN134" s="59"/>
      <c r="JMO134" s="59"/>
      <c r="JMP134" s="59"/>
      <c r="JMQ134" s="59"/>
      <c r="JMR134" s="59"/>
      <c r="JMS134" s="59"/>
      <c r="JMT134" s="59"/>
      <c r="JMU134" s="59"/>
      <c r="JMV134" s="59"/>
      <c r="JMW134" s="59"/>
      <c r="JMX134" s="59"/>
      <c r="JMY134" s="59"/>
      <c r="JMZ134" s="59"/>
      <c r="JNA134" s="59"/>
      <c r="JNB134" s="59"/>
      <c r="JNC134" s="59"/>
      <c r="JND134" s="59"/>
      <c r="JNE134" s="59"/>
      <c r="JNF134" s="59"/>
      <c r="JNG134" s="59"/>
      <c r="JNH134" s="59"/>
      <c r="JNI134" s="59"/>
      <c r="JNJ134" s="59"/>
      <c r="JNK134" s="59"/>
      <c r="JNL134" s="59"/>
      <c r="JNM134" s="59"/>
      <c r="JNN134" s="59"/>
      <c r="JNO134" s="59"/>
      <c r="JNP134" s="59"/>
      <c r="JNQ134" s="59"/>
      <c r="JNR134" s="59"/>
      <c r="JNS134" s="59"/>
      <c r="JNT134" s="59"/>
      <c r="JNU134" s="59"/>
      <c r="JNV134" s="59"/>
      <c r="JNW134" s="59"/>
      <c r="JNX134" s="59"/>
      <c r="JNY134" s="59"/>
      <c r="JNZ134" s="59"/>
      <c r="JOA134" s="59"/>
      <c r="JOB134" s="59"/>
      <c r="JOC134" s="59"/>
      <c r="JOD134" s="59"/>
      <c r="JOE134" s="59"/>
      <c r="JOF134" s="59"/>
      <c r="JOG134" s="59"/>
      <c r="JOH134" s="59"/>
      <c r="JOI134" s="59"/>
      <c r="JOJ134" s="59"/>
      <c r="JOK134" s="59"/>
      <c r="JOL134" s="59"/>
      <c r="JOM134" s="59"/>
      <c r="JON134" s="59"/>
      <c r="JOO134" s="59"/>
      <c r="JOP134" s="59"/>
      <c r="JOQ134" s="59"/>
      <c r="JOR134" s="59"/>
      <c r="JOS134" s="59"/>
      <c r="JOT134" s="59"/>
      <c r="JOU134" s="59"/>
      <c r="JOV134" s="59"/>
      <c r="JOW134" s="59"/>
      <c r="JOX134" s="59"/>
      <c r="JOY134" s="59"/>
      <c r="JOZ134" s="59"/>
      <c r="JPA134" s="59"/>
      <c r="JPB134" s="59"/>
      <c r="JPC134" s="59"/>
      <c r="JPD134" s="59"/>
      <c r="JPE134" s="59"/>
      <c r="JPF134" s="59"/>
      <c r="JPG134" s="59"/>
      <c r="JPH134" s="59"/>
      <c r="JPI134" s="59"/>
      <c r="JPJ134" s="59"/>
      <c r="JPK134" s="59"/>
      <c r="JPL134" s="59"/>
      <c r="JPM134" s="59"/>
      <c r="JPN134" s="59"/>
      <c r="JPO134" s="59"/>
      <c r="JPP134" s="59"/>
      <c r="JPQ134" s="59"/>
      <c r="JPR134" s="59"/>
      <c r="JPS134" s="59"/>
      <c r="JPT134" s="59"/>
      <c r="JPU134" s="59"/>
      <c r="JPV134" s="59"/>
      <c r="JPW134" s="59"/>
      <c r="JPX134" s="59"/>
      <c r="JPY134" s="59"/>
      <c r="JPZ134" s="59"/>
      <c r="JQA134" s="59"/>
      <c r="JQB134" s="59"/>
      <c r="JQC134" s="59"/>
      <c r="JQD134" s="59"/>
      <c r="JQE134" s="59"/>
      <c r="JQF134" s="59"/>
      <c r="JQG134" s="59"/>
      <c r="JQH134" s="59"/>
      <c r="JQI134" s="59"/>
      <c r="JQJ134" s="59"/>
      <c r="JQK134" s="59"/>
      <c r="JQL134" s="59"/>
      <c r="JQM134" s="59"/>
      <c r="JQN134" s="59"/>
      <c r="JQO134" s="59"/>
      <c r="JQP134" s="59"/>
      <c r="JQQ134" s="59"/>
      <c r="JQR134" s="59"/>
      <c r="JQS134" s="59"/>
      <c r="JQT134" s="59"/>
      <c r="JQU134" s="59"/>
      <c r="JQV134" s="59"/>
      <c r="JQW134" s="59"/>
      <c r="JQX134" s="59"/>
      <c r="JQY134" s="59"/>
      <c r="JQZ134" s="59"/>
      <c r="JRA134" s="59"/>
      <c r="JRB134" s="59"/>
      <c r="JRC134" s="59"/>
      <c r="JRD134" s="59"/>
      <c r="JRE134" s="59"/>
      <c r="JRF134" s="59"/>
      <c r="JRG134" s="59"/>
      <c r="JRH134" s="59"/>
      <c r="JRI134" s="59"/>
      <c r="JRJ134" s="59"/>
      <c r="JRK134" s="59"/>
      <c r="JRL134" s="59"/>
      <c r="JRM134" s="59"/>
      <c r="JRN134" s="59"/>
      <c r="JRO134" s="59"/>
      <c r="JRP134" s="59"/>
      <c r="JRQ134" s="59"/>
      <c r="JRR134" s="59"/>
      <c r="JRS134" s="59"/>
      <c r="JRT134" s="59"/>
      <c r="JRU134" s="59"/>
      <c r="JRV134" s="59"/>
      <c r="JRW134" s="59"/>
      <c r="JRX134" s="59"/>
      <c r="JRY134" s="59"/>
      <c r="JRZ134" s="59"/>
      <c r="JSA134" s="59"/>
      <c r="JSB134" s="59"/>
      <c r="JSC134" s="59"/>
      <c r="JSD134" s="59"/>
      <c r="JSE134" s="59"/>
      <c r="JSF134" s="59"/>
      <c r="JSG134" s="59"/>
      <c r="JSH134" s="59"/>
      <c r="JSI134" s="59"/>
      <c r="JSJ134" s="59"/>
      <c r="JSK134" s="59"/>
      <c r="JSL134" s="59"/>
      <c r="JSM134" s="59"/>
      <c r="JSN134" s="59"/>
      <c r="JSO134" s="59"/>
      <c r="JSP134" s="59"/>
      <c r="JSQ134" s="59"/>
      <c r="JSR134" s="59"/>
      <c r="JSS134" s="59"/>
      <c r="JST134" s="59"/>
      <c r="JSU134" s="59"/>
      <c r="JSV134" s="59"/>
      <c r="JSW134" s="59"/>
      <c r="JSX134" s="59"/>
      <c r="JSY134" s="59"/>
      <c r="JSZ134" s="59"/>
      <c r="JTA134" s="59"/>
      <c r="JTB134" s="59"/>
      <c r="JTC134" s="59"/>
      <c r="JTD134" s="59"/>
      <c r="JTE134" s="59"/>
      <c r="JTF134" s="59"/>
      <c r="JTG134" s="59"/>
      <c r="JTH134" s="59"/>
      <c r="JTI134" s="59"/>
      <c r="JTJ134" s="59"/>
      <c r="JTK134" s="59"/>
      <c r="JTL134" s="59"/>
      <c r="JTM134" s="59"/>
      <c r="JTN134" s="59"/>
      <c r="JTO134" s="59"/>
      <c r="JTP134" s="59"/>
      <c r="JTQ134" s="59"/>
      <c r="JTR134" s="59"/>
      <c r="JTS134" s="59"/>
      <c r="JTT134" s="59"/>
      <c r="JTU134" s="59"/>
      <c r="JTV134" s="59"/>
      <c r="JTW134" s="59"/>
      <c r="JTX134" s="59"/>
      <c r="JTY134" s="59"/>
      <c r="JTZ134" s="59"/>
      <c r="JUA134" s="59"/>
      <c r="JUB134" s="59"/>
      <c r="JUC134" s="59"/>
      <c r="JUD134" s="59"/>
      <c r="JUE134" s="59"/>
      <c r="JUF134" s="59"/>
      <c r="JUG134" s="59"/>
      <c r="JUH134" s="59"/>
      <c r="JUI134" s="59"/>
      <c r="JUJ134" s="59"/>
      <c r="JUK134" s="59"/>
      <c r="JUL134" s="59"/>
      <c r="JUM134" s="59"/>
      <c r="JUN134" s="59"/>
      <c r="JUO134" s="59"/>
      <c r="JUP134" s="59"/>
      <c r="JUQ134" s="59"/>
      <c r="JUR134" s="59"/>
      <c r="JUS134" s="59"/>
      <c r="JUT134" s="59"/>
      <c r="JUU134" s="59"/>
      <c r="JUV134" s="59"/>
      <c r="JUW134" s="59"/>
      <c r="JUX134" s="59"/>
      <c r="JUY134" s="59"/>
      <c r="JUZ134" s="59"/>
      <c r="JVA134" s="59"/>
      <c r="JVB134" s="59"/>
      <c r="JVC134" s="59"/>
      <c r="JVD134" s="59"/>
      <c r="JVE134" s="59"/>
      <c r="JVF134" s="59"/>
      <c r="JVG134" s="59"/>
      <c r="JVH134" s="59"/>
      <c r="JVI134" s="59"/>
      <c r="JVJ134" s="59"/>
      <c r="JVK134" s="59"/>
      <c r="JVL134" s="59"/>
      <c r="JVM134" s="59"/>
      <c r="JVN134" s="59"/>
      <c r="JVO134" s="59"/>
      <c r="JVP134" s="59"/>
      <c r="JVQ134" s="59"/>
      <c r="JVR134" s="59"/>
      <c r="JVS134" s="59"/>
      <c r="JVT134" s="59"/>
      <c r="JVU134" s="59"/>
      <c r="JVV134" s="59"/>
      <c r="JVW134" s="59"/>
      <c r="JVX134" s="59"/>
      <c r="JVY134" s="59"/>
      <c r="JVZ134" s="59"/>
      <c r="JWA134" s="59"/>
      <c r="JWB134" s="59"/>
      <c r="JWC134" s="59"/>
      <c r="JWD134" s="59"/>
      <c r="JWE134" s="59"/>
      <c r="JWF134" s="59"/>
      <c r="JWG134" s="59"/>
      <c r="JWH134" s="59"/>
      <c r="JWI134" s="59"/>
      <c r="JWJ134" s="59"/>
      <c r="JWK134" s="59"/>
      <c r="JWL134" s="59"/>
      <c r="JWM134" s="59"/>
      <c r="JWN134" s="59"/>
      <c r="JWO134" s="59"/>
      <c r="JWP134" s="59"/>
      <c r="JWQ134" s="59"/>
      <c r="JWR134" s="59"/>
      <c r="JWS134" s="59"/>
      <c r="JWT134" s="59"/>
      <c r="JWU134" s="59"/>
      <c r="JWV134" s="59"/>
      <c r="JWW134" s="59"/>
      <c r="JWX134" s="59"/>
      <c r="JWY134" s="59"/>
      <c r="JWZ134" s="59"/>
      <c r="JXA134" s="59"/>
      <c r="JXB134" s="59"/>
      <c r="JXC134" s="59"/>
      <c r="JXD134" s="59"/>
      <c r="JXE134" s="59"/>
      <c r="JXF134" s="59"/>
      <c r="JXG134" s="59"/>
      <c r="JXH134" s="59"/>
      <c r="JXI134" s="59"/>
      <c r="JXJ134" s="59"/>
      <c r="JXK134" s="59"/>
      <c r="JXL134" s="59"/>
      <c r="JXM134" s="59"/>
      <c r="JXN134" s="59"/>
      <c r="JXO134" s="59"/>
      <c r="JXP134" s="59"/>
      <c r="JXQ134" s="59"/>
      <c r="JXR134" s="59"/>
      <c r="JXS134" s="59"/>
      <c r="JXT134" s="59"/>
      <c r="JXU134" s="59"/>
      <c r="JXV134" s="59"/>
      <c r="JXW134" s="59"/>
      <c r="JXX134" s="59"/>
      <c r="JXY134" s="59"/>
      <c r="JXZ134" s="59"/>
      <c r="JYA134" s="59"/>
      <c r="JYB134" s="59"/>
      <c r="JYC134" s="59"/>
      <c r="JYD134" s="59"/>
      <c r="JYE134" s="59"/>
      <c r="JYF134" s="59"/>
      <c r="JYG134" s="59"/>
      <c r="JYH134" s="59"/>
      <c r="JYI134" s="59"/>
      <c r="JYJ134" s="59"/>
      <c r="JYK134" s="59"/>
      <c r="JYL134" s="59"/>
      <c r="JYM134" s="59"/>
      <c r="JYN134" s="59"/>
      <c r="JYO134" s="59"/>
      <c r="JYP134" s="59"/>
      <c r="JYQ134" s="59"/>
      <c r="JYR134" s="59"/>
      <c r="JYS134" s="59"/>
      <c r="JYT134" s="59"/>
      <c r="JYU134" s="59"/>
      <c r="JYV134" s="59"/>
      <c r="JYW134" s="59"/>
      <c r="JYX134" s="59"/>
      <c r="JYY134" s="59"/>
      <c r="JYZ134" s="59"/>
      <c r="JZA134" s="59"/>
      <c r="JZB134" s="59"/>
      <c r="JZC134" s="59"/>
      <c r="JZD134" s="59"/>
      <c r="JZE134" s="59"/>
      <c r="JZF134" s="59"/>
      <c r="JZG134" s="59"/>
      <c r="JZH134" s="59"/>
      <c r="JZI134" s="59"/>
      <c r="JZJ134" s="59"/>
      <c r="JZK134" s="59"/>
      <c r="JZL134" s="59"/>
      <c r="JZM134" s="59"/>
      <c r="JZN134" s="59"/>
      <c r="JZO134" s="59"/>
      <c r="JZP134" s="59"/>
      <c r="JZQ134" s="59"/>
      <c r="JZR134" s="59"/>
      <c r="JZS134" s="59"/>
      <c r="JZT134" s="59"/>
      <c r="JZU134" s="59"/>
      <c r="JZV134" s="59"/>
      <c r="JZW134" s="59"/>
      <c r="JZX134" s="59"/>
      <c r="JZY134" s="59"/>
      <c r="JZZ134" s="59"/>
      <c r="KAA134" s="59"/>
      <c r="KAB134" s="59"/>
      <c r="KAC134" s="59"/>
      <c r="KAD134" s="59"/>
      <c r="KAE134" s="59"/>
      <c r="KAF134" s="59"/>
      <c r="KAG134" s="59"/>
      <c r="KAH134" s="59"/>
      <c r="KAI134" s="59"/>
      <c r="KAJ134" s="59"/>
      <c r="KAK134" s="59"/>
      <c r="KAL134" s="59"/>
      <c r="KAM134" s="59"/>
      <c r="KAN134" s="59"/>
      <c r="KAO134" s="59"/>
      <c r="KAP134" s="59"/>
      <c r="KAQ134" s="59"/>
      <c r="KAR134" s="59"/>
      <c r="KAS134" s="59"/>
      <c r="KAT134" s="59"/>
      <c r="KAU134" s="59"/>
      <c r="KAV134" s="59"/>
      <c r="KAW134" s="59"/>
      <c r="KAX134" s="59"/>
      <c r="KAY134" s="59"/>
      <c r="KAZ134" s="59"/>
      <c r="KBA134" s="59"/>
      <c r="KBB134" s="59"/>
      <c r="KBC134" s="59"/>
      <c r="KBD134" s="59"/>
      <c r="KBE134" s="59"/>
      <c r="KBF134" s="59"/>
      <c r="KBG134" s="59"/>
      <c r="KBH134" s="59"/>
      <c r="KBI134" s="59"/>
      <c r="KBJ134" s="59"/>
      <c r="KBK134" s="59"/>
      <c r="KBL134" s="59"/>
      <c r="KBM134" s="59"/>
      <c r="KBN134" s="59"/>
      <c r="KBO134" s="59"/>
      <c r="KBP134" s="59"/>
      <c r="KBQ134" s="59"/>
      <c r="KBR134" s="59"/>
      <c r="KBS134" s="59"/>
      <c r="KBT134" s="59"/>
      <c r="KBU134" s="59"/>
      <c r="KBV134" s="59"/>
      <c r="KBW134" s="59"/>
      <c r="KBX134" s="59"/>
      <c r="KBY134" s="59"/>
      <c r="KBZ134" s="59"/>
      <c r="KCA134" s="59"/>
      <c r="KCB134" s="59"/>
      <c r="KCC134" s="59"/>
      <c r="KCD134" s="59"/>
      <c r="KCE134" s="59"/>
      <c r="KCF134" s="59"/>
      <c r="KCG134" s="59"/>
      <c r="KCH134" s="59"/>
      <c r="KCI134" s="59"/>
      <c r="KCJ134" s="59"/>
      <c r="KCK134" s="59"/>
      <c r="KCL134" s="59"/>
      <c r="KCM134" s="59"/>
      <c r="KCN134" s="59"/>
      <c r="KCO134" s="59"/>
      <c r="KCP134" s="59"/>
      <c r="KCQ134" s="59"/>
      <c r="KCR134" s="59"/>
      <c r="KCS134" s="59"/>
      <c r="KCT134" s="59"/>
      <c r="KCU134" s="59"/>
      <c r="KCV134" s="59"/>
      <c r="KCW134" s="59"/>
      <c r="KCX134" s="59"/>
      <c r="KCY134" s="59"/>
      <c r="KCZ134" s="59"/>
      <c r="KDA134" s="59"/>
      <c r="KDB134" s="59"/>
      <c r="KDC134" s="59"/>
      <c r="KDD134" s="59"/>
      <c r="KDE134" s="59"/>
      <c r="KDF134" s="59"/>
      <c r="KDG134" s="59"/>
      <c r="KDH134" s="59"/>
      <c r="KDI134" s="59"/>
      <c r="KDJ134" s="59"/>
      <c r="KDK134" s="59"/>
      <c r="KDL134" s="59"/>
      <c r="KDM134" s="59"/>
      <c r="KDN134" s="59"/>
      <c r="KDO134" s="59"/>
      <c r="KDP134" s="59"/>
      <c r="KDQ134" s="59"/>
      <c r="KDR134" s="59"/>
      <c r="KDS134" s="59"/>
      <c r="KDT134" s="59"/>
      <c r="KDU134" s="59"/>
      <c r="KDV134" s="59"/>
      <c r="KDW134" s="59"/>
      <c r="KDX134" s="59"/>
      <c r="KDY134" s="59"/>
      <c r="KDZ134" s="59"/>
      <c r="KEA134" s="59"/>
      <c r="KEB134" s="59"/>
      <c r="KEC134" s="59"/>
      <c r="KED134" s="59"/>
      <c r="KEE134" s="59"/>
      <c r="KEF134" s="59"/>
      <c r="KEG134" s="59"/>
      <c r="KEH134" s="59"/>
      <c r="KEI134" s="59"/>
      <c r="KEJ134" s="59"/>
      <c r="KEK134" s="59"/>
      <c r="KEL134" s="59"/>
      <c r="KEM134" s="59"/>
      <c r="KEN134" s="59"/>
      <c r="KEO134" s="59"/>
      <c r="KEP134" s="59"/>
      <c r="KEQ134" s="59"/>
      <c r="KER134" s="59"/>
      <c r="KES134" s="59"/>
      <c r="KET134" s="59"/>
      <c r="KEU134" s="59"/>
      <c r="KEV134" s="59"/>
      <c r="KEW134" s="59"/>
      <c r="KEX134" s="59"/>
      <c r="KEY134" s="59"/>
      <c r="KEZ134" s="59"/>
      <c r="KFA134" s="59"/>
      <c r="KFB134" s="59"/>
      <c r="KFC134" s="59"/>
      <c r="KFD134" s="59"/>
      <c r="KFE134" s="59"/>
      <c r="KFF134" s="59"/>
      <c r="KFG134" s="59"/>
      <c r="KFH134" s="59"/>
      <c r="KFI134" s="59"/>
      <c r="KFJ134" s="59"/>
      <c r="KFK134" s="59"/>
      <c r="KFL134" s="59"/>
      <c r="KFM134" s="59"/>
      <c r="KFN134" s="59"/>
      <c r="KFO134" s="59"/>
      <c r="KFP134" s="59"/>
      <c r="KFQ134" s="59"/>
      <c r="KFR134" s="59"/>
      <c r="KFS134" s="59"/>
      <c r="KFT134" s="59"/>
      <c r="KFU134" s="59"/>
      <c r="KFV134" s="59"/>
      <c r="KFW134" s="59"/>
      <c r="KFX134" s="59"/>
      <c r="KFY134" s="59"/>
      <c r="KFZ134" s="59"/>
      <c r="KGA134" s="59"/>
      <c r="KGB134" s="59"/>
      <c r="KGC134" s="59"/>
      <c r="KGD134" s="59"/>
      <c r="KGE134" s="59"/>
      <c r="KGF134" s="59"/>
      <c r="KGG134" s="59"/>
      <c r="KGH134" s="59"/>
      <c r="KGI134" s="59"/>
      <c r="KGJ134" s="59"/>
      <c r="KGK134" s="59"/>
      <c r="KGL134" s="59"/>
      <c r="KGM134" s="59"/>
      <c r="KGN134" s="59"/>
      <c r="KGO134" s="59"/>
      <c r="KGP134" s="59"/>
      <c r="KGQ134" s="59"/>
      <c r="KGR134" s="59"/>
      <c r="KGS134" s="59"/>
      <c r="KGT134" s="59"/>
      <c r="KGU134" s="59"/>
      <c r="KGV134" s="59"/>
      <c r="KGW134" s="59"/>
      <c r="KGX134" s="59"/>
      <c r="KGY134" s="59"/>
      <c r="KGZ134" s="59"/>
      <c r="KHA134" s="59"/>
      <c r="KHB134" s="59"/>
      <c r="KHC134" s="59"/>
      <c r="KHD134" s="59"/>
      <c r="KHE134" s="59"/>
      <c r="KHF134" s="59"/>
      <c r="KHG134" s="59"/>
      <c r="KHH134" s="59"/>
      <c r="KHI134" s="59"/>
      <c r="KHJ134" s="59"/>
      <c r="KHK134" s="59"/>
      <c r="KHL134" s="59"/>
      <c r="KHM134" s="59"/>
      <c r="KHN134" s="59"/>
      <c r="KHO134" s="59"/>
      <c r="KHP134" s="59"/>
      <c r="KHQ134" s="59"/>
      <c r="KHR134" s="59"/>
      <c r="KHS134" s="59"/>
      <c r="KHT134" s="59"/>
      <c r="KHU134" s="59"/>
      <c r="KHV134" s="59"/>
      <c r="KHW134" s="59"/>
      <c r="KHX134" s="59"/>
      <c r="KHY134" s="59"/>
      <c r="KHZ134" s="59"/>
      <c r="KIA134" s="59"/>
      <c r="KIB134" s="59"/>
      <c r="KIC134" s="59"/>
      <c r="KID134" s="59"/>
      <c r="KIE134" s="59"/>
      <c r="KIF134" s="59"/>
      <c r="KIG134" s="59"/>
      <c r="KIH134" s="59"/>
      <c r="KII134" s="59"/>
      <c r="KIJ134" s="59"/>
      <c r="KIK134" s="59"/>
      <c r="KIL134" s="59"/>
      <c r="KIM134" s="59"/>
      <c r="KIN134" s="59"/>
      <c r="KIO134" s="59"/>
      <c r="KIP134" s="59"/>
      <c r="KIQ134" s="59"/>
      <c r="KIR134" s="59"/>
      <c r="KIS134" s="59"/>
      <c r="KIT134" s="59"/>
      <c r="KIU134" s="59"/>
      <c r="KIV134" s="59"/>
      <c r="KIW134" s="59"/>
      <c r="KIX134" s="59"/>
      <c r="KIY134" s="59"/>
      <c r="KIZ134" s="59"/>
      <c r="KJA134" s="59"/>
      <c r="KJB134" s="59"/>
      <c r="KJC134" s="59"/>
      <c r="KJD134" s="59"/>
      <c r="KJE134" s="59"/>
      <c r="KJF134" s="59"/>
      <c r="KJG134" s="59"/>
      <c r="KJH134" s="59"/>
      <c r="KJI134" s="59"/>
      <c r="KJJ134" s="59"/>
      <c r="KJK134" s="59"/>
      <c r="KJL134" s="59"/>
      <c r="KJM134" s="59"/>
      <c r="KJN134" s="59"/>
      <c r="KJO134" s="59"/>
      <c r="KJP134" s="59"/>
      <c r="KJQ134" s="59"/>
      <c r="KJR134" s="59"/>
      <c r="KJS134" s="59"/>
      <c r="KJT134" s="59"/>
      <c r="KJU134" s="59"/>
      <c r="KJV134" s="59"/>
      <c r="KJW134" s="59"/>
      <c r="KJX134" s="59"/>
      <c r="KJY134" s="59"/>
      <c r="KJZ134" s="59"/>
      <c r="KKA134" s="59"/>
      <c r="KKB134" s="59"/>
      <c r="KKC134" s="59"/>
      <c r="KKD134" s="59"/>
      <c r="KKE134" s="59"/>
      <c r="KKF134" s="59"/>
      <c r="KKG134" s="59"/>
      <c r="KKH134" s="59"/>
      <c r="KKI134" s="59"/>
      <c r="KKJ134" s="59"/>
      <c r="KKK134" s="59"/>
      <c r="KKL134" s="59"/>
      <c r="KKM134" s="59"/>
      <c r="KKN134" s="59"/>
      <c r="KKO134" s="59"/>
      <c r="KKP134" s="59"/>
      <c r="KKQ134" s="59"/>
      <c r="KKR134" s="59"/>
      <c r="KKS134" s="59"/>
      <c r="KKT134" s="59"/>
      <c r="KKU134" s="59"/>
      <c r="KKV134" s="59"/>
      <c r="KKW134" s="59"/>
      <c r="KKX134" s="59"/>
      <c r="KKY134" s="59"/>
      <c r="KKZ134" s="59"/>
      <c r="KLA134" s="59"/>
      <c r="KLB134" s="59"/>
      <c r="KLC134" s="59"/>
      <c r="KLD134" s="59"/>
      <c r="KLE134" s="59"/>
      <c r="KLF134" s="59"/>
      <c r="KLG134" s="59"/>
      <c r="KLH134" s="59"/>
      <c r="KLI134" s="59"/>
      <c r="KLJ134" s="59"/>
      <c r="KLK134" s="59"/>
      <c r="KLL134" s="59"/>
      <c r="KLM134" s="59"/>
      <c r="KLN134" s="59"/>
      <c r="KLO134" s="59"/>
      <c r="KLP134" s="59"/>
      <c r="KLQ134" s="59"/>
      <c r="KLR134" s="59"/>
      <c r="KLS134" s="59"/>
      <c r="KLT134" s="59"/>
      <c r="KLU134" s="59"/>
      <c r="KLV134" s="59"/>
      <c r="KLW134" s="59"/>
      <c r="KLX134" s="59"/>
      <c r="KLY134" s="59"/>
      <c r="KLZ134" s="59"/>
      <c r="KMA134" s="59"/>
      <c r="KMB134" s="59"/>
      <c r="KMC134" s="59"/>
      <c r="KMD134" s="59"/>
      <c r="KME134" s="59"/>
      <c r="KMF134" s="59"/>
      <c r="KMG134" s="59"/>
      <c r="KMH134" s="59"/>
      <c r="KMI134" s="59"/>
      <c r="KMJ134" s="59"/>
      <c r="KMK134" s="59"/>
      <c r="KML134" s="59"/>
      <c r="KMM134" s="59"/>
      <c r="KMN134" s="59"/>
      <c r="KMO134" s="59"/>
      <c r="KMP134" s="59"/>
      <c r="KMQ134" s="59"/>
      <c r="KMR134" s="59"/>
      <c r="KMS134" s="59"/>
      <c r="KMT134" s="59"/>
      <c r="KMU134" s="59"/>
      <c r="KMV134" s="59"/>
      <c r="KMW134" s="59"/>
      <c r="KMX134" s="59"/>
      <c r="KMY134" s="59"/>
      <c r="KMZ134" s="59"/>
      <c r="KNA134" s="59"/>
      <c r="KNB134" s="59"/>
      <c r="KNC134" s="59"/>
      <c r="KND134" s="59"/>
      <c r="KNE134" s="59"/>
      <c r="KNF134" s="59"/>
      <c r="KNG134" s="59"/>
      <c r="KNH134" s="59"/>
      <c r="KNI134" s="59"/>
      <c r="KNJ134" s="59"/>
      <c r="KNK134" s="59"/>
      <c r="KNL134" s="59"/>
      <c r="KNM134" s="59"/>
      <c r="KNN134" s="59"/>
      <c r="KNO134" s="59"/>
      <c r="KNP134" s="59"/>
      <c r="KNQ134" s="59"/>
      <c r="KNR134" s="59"/>
      <c r="KNS134" s="59"/>
      <c r="KNT134" s="59"/>
      <c r="KNU134" s="59"/>
      <c r="KNV134" s="59"/>
      <c r="KNW134" s="59"/>
      <c r="KNX134" s="59"/>
      <c r="KNY134" s="59"/>
      <c r="KNZ134" s="59"/>
      <c r="KOA134" s="59"/>
      <c r="KOB134" s="59"/>
      <c r="KOC134" s="59"/>
      <c r="KOD134" s="59"/>
      <c r="KOE134" s="59"/>
      <c r="KOF134" s="59"/>
      <c r="KOG134" s="59"/>
      <c r="KOH134" s="59"/>
      <c r="KOI134" s="59"/>
      <c r="KOJ134" s="59"/>
      <c r="KOK134" s="59"/>
      <c r="KOL134" s="59"/>
      <c r="KOM134" s="59"/>
      <c r="KON134" s="59"/>
      <c r="KOO134" s="59"/>
      <c r="KOP134" s="59"/>
      <c r="KOQ134" s="59"/>
      <c r="KOR134" s="59"/>
      <c r="KOS134" s="59"/>
      <c r="KOT134" s="59"/>
      <c r="KOU134" s="59"/>
      <c r="KOV134" s="59"/>
      <c r="KOW134" s="59"/>
      <c r="KOX134" s="59"/>
      <c r="KOY134" s="59"/>
      <c r="KOZ134" s="59"/>
      <c r="KPA134" s="59"/>
      <c r="KPB134" s="59"/>
      <c r="KPC134" s="59"/>
      <c r="KPD134" s="59"/>
      <c r="KPE134" s="59"/>
      <c r="KPF134" s="59"/>
      <c r="KPG134" s="59"/>
      <c r="KPH134" s="59"/>
      <c r="KPI134" s="59"/>
      <c r="KPJ134" s="59"/>
      <c r="KPK134" s="59"/>
      <c r="KPL134" s="59"/>
      <c r="KPM134" s="59"/>
      <c r="KPN134" s="59"/>
      <c r="KPO134" s="59"/>
      <c r="KPP134" s="59"/>
      <c r="KPQ134" s="59"/>
      <c r="KPR134" s="59"/>
      <c r="KPS134" s="59"/>
      <c r="KPT134" s="59"/>
      <c r="KPU134" s="59"/>
      <c r="KPV134" s="59"/>
      <c r="KPW134" s="59"/>
      <c r="KPX134" s="59"/>
      <c r="KPY134" s="59"/>
      <c r="KPZ134" s="59"/>
      <c r="KQA134" s="59"/>
      <c r="KQB134" s="59"/>
      <c r="KQC134" s="59"/>
      <c r="KQD134" s="59"/>
      <c r="KQE134" s="59"/>
      <c r="KQF134" s="59"/>
      <c r="KQG134" s="59"/>
      <c r="KQH134" s="59"/>
      <c r="KQI134" s="59"/>
      <c r="KQJ134" s="59"/>
      <c r="KQK134" s="59"/>
      <c r="KQL134" s="59"/>
      <c r="KQM134" s="59"/>
      <c r="KQN134" s="59"/>
      <c r="KQO134" s="59"/>
      <c r="KQP134" s="59"/>
      <c r="KQQ134" s="59"/>
      <c r="KQR134" s="59"/>
      <c r="KQS134" s="59"/>
      <c r="KQT134" s="59"/>
      <c r="KQU134" s="59"/>
      <c r="KQV134" s="59"/>
      <c r="KQW134" s="59"/>
      <c r="KQX134" s="59"/>
      <c r="KQY134" s="59"/>
      <c r="KQZ134" s="59"/>
      <c r="KRA134" s="59"/>
      <c r="KRB134" s="59"/>
      <c r="KRC134" s="59"/>
      <c r="KRD134" s="59"/>
      <c r="KRE134" s="59"/>
      <c r="KRF134" s="59"/>
      <c r="KRG134" s="59"/>
      <c r="KRH134" s="59"/>
      <c r="KRI134" s="59"/>
      <c r="KRJ134" s="59"/>
      <c r="KRK134" s="59"/>
      <c r="KRL134" s="59"/>
      <c r="KRM134" s="59"/>
      <c r="KRN134" s="59"/>
      <c r="KRO134" s="59"/>
      <c r="KRP134" s="59"/>
      <c r="KRQ134" s="59"/>
      <c r="KRR134" s="59"/>
      <c r="KRS134" s="59"/>
      <c r="KRT134" s="59"/>
      <c r="KRU134" s="59"/>
      <c r="KRV134" s="59"/>
      <c r="KRW134" s="59"/>
      <c r="KRX134" s="59"/>
      <c r="KRY134" s="59"/>
      <c r="KRZ134" s="59"/>
      <c r="KSA134" s="59"/>
      <c r="KSB134" s="59"/>
      <c r="KSC134" s="59"/>
      <c r="KSD134" s="59"/>
      <c r="KSE134" s="59"/>
      <c r="KSF134" s="59"/>
      <c r="KSG134" s="59"/>
      <c r="KSH134" s="59"/>
      <c r="KSI134" s="59"/>
      <c r="KSJ134" s="59"/>
      <c r="KSK134" s="59"/>
      <c r="KSL134" s="59"/>
      <c r="KSM134" s="59"/>
      <c r="KSN134" s="59"/>
      <c r="KSO134" s="59"/>
      <c r="KSP134" s="59"/>
      <c r="KSQ134" s="59"/>
      <c r="KSR134" s="59"/>
      <c r="KSS134" s="59"/>
      <c r="KST134" s="59"/>
      <c r="KSU134" s="59"/>
      <c r="KSV134" s="59"/>
      <c r="KSW134" s="59"/>
      <c r="KSX134" s="59"/>
      <c r="KSY134" s="59"/>
      <c r="KSZ134" s="59"/>
      <c r="KTA134" s="59"/>
      <c r="KTB134" s="59"/>
      <c r="KTC134" s="59"/>
      <c r="KTD134" s="59"/>
      <c r="KTE134" s="59"/>
      <c r="KTF134" s="59"/>
      <c r="KTG134" s="59"/>
      <c r="KTH134" s="59"/>
      <c r="KTI134" s="59"/>
      <c r="KTJ134" s="59"/>
      <c r="KTK134" s="59"/>
      <c r="KTL134" s="59"/>
      <c r="KTM134" s="59"/>
      <c r="KTN134" s="59"/>
      <c r="KTO134" s="59"/>
      <c r="KTP134" s="59"/>
      <c r="KTQ134" s="59"/>
      <c r="KTR134" s="59"/>
      <c r="KTS134" s="59"/>
      <c r="KTT134" s="59"/>
      <c r="KTU134" s="59"/>
      <c r="KTV134" s="59"/>
      <c r="KTW134" s="59"/>
      <c r="KTX134" s="59"/>
      <c r="KTY134" s="59"/>
      <c r="KTZ134" s="59"/>
      <c r="KUA134" s="59"/>
      <c r="KUB134" s="59"/>
      <c r="KUC134" s="59"/>
      <c r="KUD134" s="59"/>
      <c r="KUE134" s="59"/>
      <c r="KUF134" s="59"/>
      <c r="KUG134" s="59"/>
      <c r="KUH134" s="59"/>
      <c r="KUI134" s="59"/>
      <c r="KUJ134" s="59"/>
      <c r="KUK134" s="59"/>
      <c r="KUL134" s="59"/>
      <c r="KUM134" s="59"/>
      <c r="KUN134" s="59"/>
      <c r="KUO134" s="59"/>
      <c r="KUP134" s="59"/>
      <c r="KUQ134" s="59"/>
      <c r="KUR134" s="59"/>
      <c r="KUS134" s="59"/>
      <c r="KUT134" s="59"/>
      <c r="KUU134" s="59"/>
      <c r="KUV134" s="59"/>
      <c r="KUW134" s="59"/>
      <c r="KUX134" s="59"/>
      <c r="KUY134" s="59"/>
      <c r="KUZ134" s="59"/>
      <c r="KVA134" s="59"/>
      <c r="KVB134" s="59"/>
      <c r="KVC134" s="59"/>
      <c r="KVD134" s="59"/>
      <c r="KVE134" s="59"/>
      <c r="KVF134" s="59"/>
      <c r="KVG134" s="59"/>
      <c r="KVH134" s="59"/>
      <c r="KVI134" s="59"/>
      <c r="KVJ134" s="59"/>
      <c r="KVK134" s="59"/>
      <c r="KVL134" s="59"/>
      <c r="KVM134" s="59"/>
      <c r="KVN134" s="59"/>
      <c r="KVO134" s="59"/>
      <c r="KVP134" s="59"/>
      <c r="KVQ134" s="59"/>
      <c r="KVR134" s="59"/>
      <c r="KVS134" s="59"/>
      <c r="KVT134" s="59"/>
      <c r="KVU134" s="59"/>
      <c r="KVV134" s="59"/>
      <c r="KVW134" s="59"/>
      <c r="KVX134" s="59"/>
      <c r="KVY134" s="59"/>
      <c r="KVZ134" s="59"/>
      <c r="KWA134" s="59"/>
      <c r="KWB134" s="59"/>
      <c r="KWC134" s="59"/>
      <c r="KWD134" s="59"/>
      <c r="KWE134" s="59"/>
      <c r="KWF134" s="59"/>
      <c r="KWG134" s="59"/>
      <c r="KWH134" s="59"/>
      <c r="KWI134" s="59"/>
      <c r="KWJ134" s="59"/>
      <c r="KWK134" s="59"/>
      <c r="KWL134" s="59"/>
      <c r="KWM134" s="59"/>
      <c r="KWN134" s="59"/>
      <c r="KWO134" s="59"/>
      <c r="KWP134" s="59"/>
      <c r="KWQ134" s="59"/>
      <c r="KWR134" s="59"/>
      <c r="KWS134" s="59"/>
      <c r="KWT134" s="59"/>
      <c r="KWU134" s="59"/>
      <c r="KWV134" s="59"/>
      <c r="KWW134" s="59"/>
      <c r="KWX134" s="59"/>
      <c r="KWY134" s="59"/>
      <c r="KWZ134" s="59"/>
      <c r="KXA134" s="59"/>
      <c r="KXB134" s="59"/>
      <c r="KXC134" s="59"/>
      <c r="KXD134" s="59"/>
      <c r="KXE134" s="59"/>
      <c r="KXF134" s="59"/>
      <c r="KXG134" s="59"/>
      <c r="KXH134" s="59"/>
      <c r="KXI134" s="59"/>
      <c r="KXJ134" s="59"/>
      <c r="KXK134" s="59"/>
      <c r="KXL134" s="59"/>
      <c r="KXM134" s="59"/>
      <c r="KXN134" s="59"/>
      <c r="KXO134" s="59"/>
      <c r="KXP134" s="59"/>
      <c r="KXQ134" s="59"/>
      <c r="KXR134" s="59"/>
      <c r="KXS134" s="59"/>
      <c r="KXT134" s="59"/>
      <c r="KXU134" s="59"/>
      <c r="KXV134" s="59"/>
      <c r="KXW134" s="59"/>
      <c r="KXX134" s="59"/>
      <c r="KXY134" s="59"/>
      <c r="KXZ134" s="59"/>
      <c r="KYA134" s="59"/>
      <c r="KYB134" s="59"/>
      <c r="KYC134" s="59"/>
      <c r="KYD134" s="59"/>
      <c r="KYE134" s="59"/>
      <c r="KYF134" s="59"/>
      <c r="KYG134" s="59"/>
      <c r="KYH134" s="59"/>
      <c r="KYI134" s="59"/>
      <c r="KYJ134" s="59"/>
      <c r="KYK134" s="59"/>
      <c r="KYL134" s="59"/>
      <c r="KYM134" s="59"/>
      <c r="KYN134" s="59"/>
      <c r="KYO134" s="59"/>
      <c r="KYP134" s="59"/>
      <c r="KYQ134" s="59"/>
      <c r="KYR134" s="59"/>
      <c r="KYS134" s="59"/>
      <c r="KYT134" s="59"/>
      <c r="KYU134" s="59"/>
      <c r="KYV134" s="59"/>
      <c r="KYW134" s="59"/>
      <c r="KYX134" s="59"/>
      <c r="KYY134" s="59"/>
      <c r="KYZ134" s="59"/>
      <c r="KZA134" s="59"/>
      <c r="KZB134" s="59"/>
      <c r="KZC134" s="59"/>
      <c r="KZD134" s="59"/>
      <c r="KZE134" s="59"/>
      <c r="KZF134" s="59"/>
      <c r="KZG134" s="59"/>
      <c r="KZH134" s="59"/>
      <c r="KZI134" s="59"/>
      <c r="KZJ134" s="59"/>
      <c r="KZK134" s="59"/>
      <c r="KZL134" s="59"/>
      <c r="KZM134" s="59"/>
      <c r="KZN134" s="59"/>
      <c r="KZO134" s="59"/>
      <c r="KZP134" s="59"/>
      <c r="KZQ134" s="59"/>
      <c r="KZR134" s="59"/>
      <c r="KZS134" s="59"/>
      <c r="KZT134" s="59"/>
      <c r="KZU134" s="59"/>
      <c r="KZV134" s="59"/>
      <c r="KZW134" s="59"/>
      <c r="KZX134" s="59"/>
      <c r="KZY134" s="59"/>
      <c r="KZZ134" s="59"/>
      <c r="LAA134" s="59"/>
      <c r="LAB134" s="59"/>
      <c r="LAC134" s="59"/>
      <c r="LAD134" s="59"/>
      <c r="LAE134" s="59"/>
      <c r="LAF134" s="59"/>
      <c r="LAG134" s="59"/>
      <c r="LAH134" s="59"/>
      <c r="LAI134" s="59"/>
      <c r="LAJ134" s="59"/>
      <c r="LAK134" s="59"/>
      <c r="LAL134" s="59"/>
      <c r="LAM134" s="59"/>
      <c r="LAN134" s="59"/>
      <c r="LAO134" s="59"/>
      <c r="LAP134" s="59"/>
      <c r="LAQ134" s="59"/>
      <c r="LAR134" s="59"/>
      <c r="LAS134" s="59"/>
      <c r="LAT134" s="59"/>
      <c r="LAU134" s="59"/>
      <c r="LAV134" s="59"/>
      <c r="LAW134" s="59"/>
      <c r="LAX134" s="59"/>
      <c r="LAY134" s="59"/>
      <c r="LAZ134" s="59"/>
      <c r="LBA134" s="59"/>
      <c r="LBB134" s="59"/>
      <c r="LBC134" s="59"/>
      <c r="LBD134" s="59"/>
      <c r="LBE134" s="59"/>
      <c r="LBF134" s="59"/>
      <c r="LBG134" s="59"/>
      <c r="LBH134" s="59"/>
      <c r="LBI134" s="59"/>
      <c r="LBJ134" s="59"/>
      <c r="LBK134" s="59"/>
      <c r="LBL134" s="59"/>
      <c r="LBM134" s="59"/>
      <c r="LBN134" s="59"/>
      <c r="LBO134" s="59"/>
      <c r="LBP134" s="59"/>
      <c r="LBQ134" s="59"/>
      <c r="LBR134" s="59"/>
      <c r="LBS134" s="59"/>
      <c r="LBT134" s="59"/>
      <c r="LBU134" s="59"/>
      <c r="LBV134" s="59"/>
      <c r="LBW134" s="59"/>
      <c r="LBX134" s="59"/>
      <c r="LBY134" s="59"/>
      <c r="LBZ134" s="59"/>
      <c r="LCA134" s="59"/>
      <c r="LCB134" s="59"/>
      <c r="LCC134" s="59"/>
      <c r="LCD134" s="59"/>
      <c r="LCE134" s="59"/>
      <c r="LCF134" s="59"/>
      <c r="LCG134" s="59"/>
      <c r="LCH134" s="59"/>
      <c r="LCI134" s="59"/>
      <c r="LCJ134" s="59"/>
      <c r="LCK134" s="59"/>
      <c r="LCL134" s="59"/>
      <c r="LCM134" s="59"/>
      <c r="LCN134" s="59"/>
      <c r="LCO134" s="59"/>
      <c r="LCP134" s="59"/>
      <c r="LCQ134" s="59"/>
      <c r="LCR134" s="59"/>
      <c r="LCS134" s="59"/>
      <c r="LCT134" s="59"/>
      <c r="LCU134" s="59"/>
      <c r="LCV134" s="59"/>
      <c r="LCW134" s="59"/>
      <c r="LCX134" s="59"/>
      <c r="LCY134" s="59"/>
      <c r="LCZ134" s="59"/>
      <c r="LDA134" s="59"/>
      <c r="LDB134" s="59"/>
      <c r="LDC134" s="59"/>
      <c r="LDD134" s="59"/>
      <c r="LDE134" s="59"/>
      <c r="LDF134" s="59"/>
      <c r="LDG134" s="59"/>
      <c r="LDH134" s="59"/>
      <c r="LDI134" s="59"/>
      <c r="LDJ134" s="59"/>
      <c r="LDK134" s="59"/>
      <c r="LDL134" s="59"/>
      <c r="LDM134" s="59"/>
      <c r="LDN134" s="59"/>
      <c r="LDO134" s="59"/>
      <c r="LDP134" s="59"/>
      <c r="LDQ134" s="59"/>
      <c r="LDR134" s="59"/>
      <c r="LDS134" s="59"/>
      <c r="LDT134" s="59"/>
      <c r="LDU134" s="59"/>
      <c r="LDV134" s="59"/>
      <c r="LDW134" s="59"/>
      <c r="LDX134" s="59"/>
      <c r="LDY134" s="59"/>
      <c r="LDZ134" s="59"/>
      <c r="LEA134" s="59"/>
      <c r="LEB134" s="59"/>
      <c r="LEC134" s="59"/>
      <c r="LED134" s="59"/>
      <c r="LEE134" s="59"/>
      <c r="LEF134" s="59"/>
      <c r="LEG134" s="59"/>
      <c r="LEH134" s="59"/>
      <c r="LEI134" s="59"/>
      <c r="LEJ134" s="59"/>
      <c r="LEK134" s="59"/>
      <c r="LEL134" s="59"/>
      <c r="LEM134" s="59"/>
      <c r="LEN134" s="59"/>
      <c r="LEO134" s="59"/>
      <c r="LEP134" s="59"/>
      <c r="LEQ134" s="59"/>
      <c r="LER134" s="59"/>
      <c r="LES134" s="59"/>
      <c r="LET134" s="59"/>
      <c r="LEU134" s="59"/>
      <c r="LEV134" s="59"/>
      <c r="LEW134" s="59"/>
      <c r="LEX134" s="59"/>
      <c r="LEY134" s="59"/>
      <c r="LEZ134" s="59"/>
      <c r="LFA134" s="59"/>
      <c r="LFB134" s="59"/>
      <c r="LFC134" s="59"/>
      <c r="LFD134" s="59"/>
      <c r="LFE134" s="59"/>
      <c r="LFF134" s="59"/>
      <c r="LFG134" s="59"/>
      <c r="LFH134" s="59"/>
      <c r="LFI134" s="59"/>
      <c r="LFJ134" s="59"/>
      <c r="LFK134" s="59"/>
      <c r="LFL134" s="59"/>
      <c r="LFM134" s="59"/>
      <c r="LFN134" s="59"/>
      <c r="LFO134" s="59"/>
      <c r="LFP134" s="59"/>
      <c r="LFQ134" s="59"/>
      <c r="LFR134" s="59"/>
      <c r="LFS134" s="59"/>
      <c r="LFT134" s="59"/>
      <c r="LFU134" s="59"/>
      <c r="LFV134" s="59"/>
      <c r="LFW134" s="59"/>
      <c r="LFX134" s="59"/>
      <c r="LFY134" s="59"/>
      <c r="LFZ134" s="59"/>
      <c r="LGA134" s="59"/>
      <c r="LGB134" s="59"/>
      <c r="LGC134" s="59"/>
      <c r="LGD134" s="59"/>
      <c r="LGE134" s="59"/>
      <c r="LGF134" s="59"/>
      <c r="LGG134" s="59"/>
      <c r="LGH134" s="59"/>
      <c r="LGI134" s="59"/>
      <c r="LGJ134" s="59"/>
      <c r="LGK134" s="59"/>
      <c r="LGL134" s="59"/>
      <c r="LGM134" s="59"/>
      <c r="LGN134" s="59"/>
      <c r="LGO134" s="59"/>
      <c r="LGP134" s="59"/>
      <c r="LGQ134" s="59"/>
      <c r="LGR134" s="59"/>
      <c r="LGS134" s="59"/>
      <c r="LGT134" s="59"/>
      <c r="LGU134" s="59"/>
      <c r="LGV134" s="59"/>
      <c r="LGW134" s="59"/>
      <c r="LGX134" s="59"/>
      <c r="LGY134" s="59"/>
      <c r="LGZ134" s="59"/>
      <c r="LHA134" s="59"/>
      <c r="LHB134" s="59"/>
      <c r="LHC134" s="59"/>
      <c r="LHD134" s="59"/>
      <c r="LHE134" s="59"/>
      <c r="LHF134" s="59"/>
      <c r="LHG134" s="59"/>
      <c r="LHH134" s="59"/>
      <c r="LHI134" s="59"/>
      <c r="LHJ134" s="59"/>
      <c r="LHK134" s="59"/>
      <c r="LHL134" s="59"/>
      <c r="LHM134" s="59"/>
      <c r="LHN134" s="59"/>
      <c r="LHO134" s="59"/>
      <c r="LHP134" s="59"/>
      <c r="LHQ134" s="59"/>
      <c r="LHR134" s="59"/>
      <c r="LHS134" s="59"/>
      <c r="LHT134" s="59"/>
      <c r="LHU134" s="59"/>
      <c r="LHV134" s="59"/>
      <c r="LHW134" s="59"/>
      <c r="LHX134" s="59"/>
      <c r="LHY134" s="59"/>
      <c r="LHZ134" s="59"/>
      <c r="LIA134" s="59"/>
      <c r="LIB134" s="59"/>
      <c r="LIC134" s="59"/>
      <c r="LID134" s="59"/>
      <c r="LIE134" s="59"/>
      <c r="LIF134" s="59"/>
      <c r="LIG134" s="59"/>
      <c r="LIH134" s="59"/>
      <c r="LII134" s="59"/>
      <c r="LIJ134" s="59"/>
      <c r="LIK134" s="59"/>
      <c r="LIL134" s="59"/>
      <c r="LIM134" s="59"/>
      <c r="LIN134" s="59"/>
      <c r="LIO134" s="59"/>
      <c r="LIP134" s="59"/>
      <c r="LIQ134" s="59"/>
      <c r="LIR134" s="59"/>
      <c r="LIS134" s="59"/>
      <c r="LIT134" s="59"/>
      <c r="LIU134" s="59"/>
      <c r="LIV134" s="59"/>
      <c r="LIW134" s="59"/>
      <c r="LIX134" s="59"/>
      <c r="LIY134" s="59"/>
      <c r="LIZ134" s="59"/>
      <c r="LJA134" s="59"/>
      <c r="LJB134" s="59"/>
      <c r="LJC134" s="59"/>
      <c r="LJD134" s="59"/>
      <c r="LJE134" s="59"/>
      <c r="LJF134" s="59"/>
      <c r="LJG134" s="59"/>
      <c r="LJH134" s="59"/>
      <c r="LJI134" s="59"/>
      <c r="LJJ134" s="59"/>
      <c r="LJK134" s="59"/>
      <c r="LJL134" s="59"/>
      <c r="LJM134" s="59"/>
      <c r="LJN134" s="59"/>
      <c r="LJO134" s="59"/>
      <c r="LJP134" s="59"/>
      <c r="LJQ134" s="59"/>
      <c r="LJR134" s="59"/>
      <c r="LJS134" s="59"/>
      <c r="LJT134" s="59"/>
      <c r="LJU134" s="59"/>
      <c r="LJV134" s="59"/>
      <c r="LJW134" s="59"/>
      <c r="LJX134" s="59"/>
      <c r="LJY134" s="59"/>
      <c r="LJZ134" s="59"/>
      <c r="LKA134" s="59"/>
      <c r="LKB134" s="59"/>
      <c r="LKC134" s="59"/>
      <c r="LKD134" s="59"/>
      <c r="LKE134" s="59"/>
      <c r="LKF134" s="59"/>
      <c r="LKG134" s="59"/>
      <c r="LKH134" s="59"/>
      <c r="LKI134" s="59"/>
      <c r="LKJ134" s="59"/>
      <c r="LKK134" s="59"/>
      <c r="LKL134" s="59"/>
      <c r="LKM134" s="59"/>
      <c r="LKN134" s="59"/>
      <c r="LKO134" s="59"/>
      <c r="LKP134" s="59"/>
      <c r="LKQ134" s="59"/>
      <c r="LKR134" s="59"/>
      <c r="LKS134" s="59"/>
      <c r="LKT134" s="59"/>
      <c r="LKU134" s="59"/>
      <c r="LKV134" s="59"/>
      <c r="LKW134" s="59"/>
      <c r="LKX134" s="59"/>
      <c r="LKY134" s="59"/>
      <c r="LKZ134" s="59"/>
      <c r="LLA134" s="59"/>
      <c r="LLB134" s="59"/>
      <c r="LLC134" s="59"/>
      <c r="LLD134" s="59"/>
      <c r="LLE134" s="59"/>
      <c r="LLF134" s="59"/>
      <c r="LLG134" s="59"/>
      <c r="LLH134" s="59"/>
      <c r="LLI134" s="59"/>
      <c r="LLJ134" s="59"/>
      <c r="LLK134" s="59"/>
      <c r="LLL134" s="59"/>
      <c r="LLM134" s="59"/>
      <c r="LLN134" s="59"/>
      <c r="LLO134" s="59"/>
      <c r="LLP134" s="59"/>
      <c r="LLQ134" s="59"/>
      <c r="LLR134" s="59"/>
      <c r="LLS134" s="59"/>
      <c r="LLT134" s="59"/>
      <c r="LLU134" s="59"/>
      <c r="LLV134" s="59"/>
      <c r="LLW134" s="59"/>
      <c r="LLX134" s="59"/>
      <c r="LLY134" s="59"/>
      <c r="LLZ134" s="59"/>
      <c r="LMA134" s="59"/>
      <c r="LMB134" s="59"/>
      <c r="LMC134" s="59"/>
      <c r="LMD134" s="59"/>
      <c r="LME134" s="59"/>
      <c r="LMF134" s="59"/>
      <c r="LMG134" s="59"/>
      <c r="LMH134" s="59"/>
      <c r="LMI134" s="59"/>
      <c r="LMJ134" s="59"/>
      <c r="LMK134" s="59"/>
      <c r="LML134" s="59"/>
      <c r="LMM134" s="59"/>
      <c r="LMN134" s="59"/>
      <c r="LMO134" s="59"/>
      <c r="LMP134" s="59"/>
      <c r="LMQ134" s="59"/>
      <c r="LMR134" s="59"/>
      <c r="LMS134" s="59"/>
      <c r="LMT134" s="59"/>
      <c r="LMU134" s="59"/>
      <c r="LMV134" s="59"/>
      <c r="LMW134" s="59"/>
      <c r="LMX134" s="59"/>
      <c r="LMY134" s="59"/>
      <c r="LMZ134" s="59"/>
      <c r="LNA134" s="59"/>
      <c r="LNB134" s="59"/>
      <c r="LNC134" s="59"/>
      <c r="LND134" s="59"/>
      <c r="LNE134" s="59"/>
      <c r="LNF134" s="59"/>
      <c r="LNG134" s="59"/>
      <c r="LNH134" s="59"/>
      <c r="LNI134" s="59"/>
      <c r="LNJ134" s="59"/>
      <c r="LNK134" s="59"/>
      <c r="LNL134" s="59"/>
      <c r="LNM134" s="59"/>
      <c r="LNN134" s="59"/>
      <c r="LNO134" s="59"/>
      <c r="LNP134" s="59"/>
      <c r="LNQ134" s="59"/>
      <c r="LNR134" s="59"/>
      <c r="LNS134" s="59"/>
      <c r="LNT134" s="59"/>
      <c r="LNU134" s="59"/>
      <c r="LNV134" s="59"/>
      <c r="LNW134" s="59"/>
      <c r="LNX134" s="59"/>
      <c r="LNY134" s="59"/>
      <c r="LNZ134" s="59"/>
      <c r="LOA134" s="59"/>
      <c r="LOB134" s="59"/>
      <c r="LOC134" s="59"/>
      <c r="LOD134" s="59"/>
      <c r="LOE134" s="59"/>
      <c r="LOF134" s="59"/>
      <c r="LOG134" s="59"/>
      <c r="LOH134" s="59"/>
      <c r="LOI134" s="59"/>
      <c r="LOJ134" s="59"/>
      <c r="LOK134" s="59"/>
      <c r="LOL134" s="59"/>
      <c r="LOM134" s="59"/>
      <c r="LON134" s="59"/>
      <c r="LOO134" s="59"/>
      <c r="LOP134" s="59"/>
      <c r="LOQ134" s="59"/>
      <c r="LOR134" s="59"/>
      <c r="LOS134" s="59"/>
      <c r="LOT134" s="59"/>
      <c r="LOU134" s="59"/>
      <c r="LOV134" s="59"/>
      <c r="LOW134" s="59"/>
      <c r="LOX134" s="59"/>
      <c r="LOY134" s="59"/>
      <c r="LOZ134" s="59"/>
      <c r="LPA134" s="59"/>
      <c r="LPB134" s="59"/>
      <c r="LPC134" s="59"/>
      <c r="LPD134" s="59"/>
      <c r="LPE134" s="59"/>
      <c r="LPF134" s="59"/>
      <c r="LPG134" s="59"/>
      <c r="LPH134" s="59"/>
      <c r="LPI134" s="59"/>
      <c r="LPJ134" s="59"/>
      <c r="LPK134" s="59"/>
      <c r="LPL134" s="59"/>
      <c r="LPM134" s="59"/>
      <c r="LPN134" s="59"/>
      <c r="LPO134" s="59"/>
      <c r="LPP134" s="59"/>
      <c r="LPQ134" s="59"/>
      <c r="LPR134" s="59"/>
      <c r="LPS134" s="59"/>
      <c r="LPT134" s="59"/>
      <c r="LPU134" s="59"/>
      <c r="LPV134" s="59"/>
      <c r="LPW134" s="59"/>
      <c r="LPX134" s="59"/>
      <c r="LPY134" s="59"/>
      <c r="LPZ134" s="59"/>
      <c r="LQA134" s="59"/>
      <c r="LQB134" s="59"/>
      <c r="LQC134" s="59"/>
      <c r="LQD134" s="59"/>
      <c r="LQE134" s="59"/>
      <c r="LQF134" s="59"/>
      <c r="LQG134" s="59"/>
      <c r="LQH134" s="59"/>
      <c r="LQI134" s="59"/>
      <c r="LQJ134" s="59"/>
      <c r="LQK134" s="59"/>
      <c r="LQL134" s="59"/>
      <c r="LQM134" s="59"/>
      <c r="LQN134" s="59"/>
      <c r="LQO134" s="59"/>
      <c r="LQP134" s="59"/>
      <c r="LQQ134" s="59"/>
      <c r="LQR134" s="59"/>
      <c r="LQS134" s="59"/>
      <c r="LQT134" s="59"/>
      <c r="LQU134" s="59"/>
      <c r="LQV134" s="59"/>
      <c r="LQW134" s="59"/>
      <c r="LQX134" s="59"/>
      <c r="LQY134" s="59"/>
      <c r="LQZ134" s="59"/>
      <c r="LRA134" s="59"/>
      <c r="LRB134" s="59"/>
      <c r="LRC134" s="59"/>
      <c r="LRD134" s="59"/>
      <c r="LRE134" s="59"/>
      <c r="LRF134" s="59"/>
      <c r="LRG134" s="59"/>
      <c r="LRH134" s="59"/>
      <c r="LRI134" s="59"/>
      <c r="LRJ134" s="59"/>
      <c r="LRK134" s="59"/>
      <c r="LRL134" s="59"/>
      <c r="LRM134" s="59"/>
      <c r="LRN134" s="59"/>
      <c r="LRO134" s="59"/>
      <c r="LRP134" s="59"/>
      <c r="LRQ134" s="59"/>
      <c r="LRR134" s="59"/>
      <c r="LRS134" s="59"/>
      <c r="LRT134" s="59"/>
      <c r="LRU134" s="59"/>
      <c r="LRV134" s="59"/>
      <c r="LRW134" s="59"/>
      <c r="LRX134" s="59"/>
      <c r="LRY134" s="59"/>
      <c r="LRZ134" s="59"/>
      <c r="LSA134" s="59"/>
      <c r="LSB134" s="59"/>
      <c r="LSC134" s="59"/>
      <c r="LSD134" s="59"/>
      <c r="LSE134" s="59"/>
      <c r="LSF134" s="59"/>
      <c r="LSG134" s="59"/>
      <c r="LSH134" s="59"/>
      <c r="LSI134" s="59"/>
      <c r="LSJ134" s="59"/>
      <c r="LSK134" s="59"/>
      <c r="LSL134" s="59"/>
      <c r="LSM134" s="59"/>
      <c r="LSN134" s="59"/>
      <c r="LSO134" s="59"/>
      <c r="LSP134" s="59"/>
      <c r="LSQ134" s="59"/>
      <c r="LSR134" s="59"/>
      <c r="LSS134" s="59"/>
      <c r="LST134" s="59"/>
      <c r="LSU134" s="59"/>
      <c r="LSV134" s="59"/>
      <c r="LSW134" s="59"/>
      <c r="LSX134" s="59"/>
      <c r="LSY134" s="59"/>
      <c r="LSZ134" s="59"/>
      <c r="LTA134" s="59"/>
      <c r="LTB134" s="59"/>
      <c r="LTC134" s="59"/>
      <c r="LTD134" s="59"/>
      <c r="LTE134" s="59"/>
      <c r="LTF134" s="59"/>
      <c r="LTG134" s="59"/>
      <c r="LTH134" s="59"/>
      <c r="LTI134" s="59"/>
      <c r="LTJ134" s="59"/>
      <c r="LTK134" s="59"/>
      <c r="LTL134" s="59"/>
      <c r="LTM134" s="59"/>
      <c r="LTN134" s="59"/>
      <c r="LTO134" s="59"/>
      <c r="LTP134" s="59"/>
      <c r="LTQ134" s="59"/>
      <c r="LTR134" s="59"/>
      <c r="LTS134" s="59"/>
      <c r="LTT134" s="59"/>
      <c r="LTU134" s="59"/>
      <c r="LTV134" s="59"/>
      <c r="LTW134" s="59"/>
      <c r="LTX134" s="59"/>
      <c r="LTY134" s="59"/>
      <c r="LTZ134" s="59"/>
      <c r="LUA134" s="59"/>
      <c r="LUB134" s="59"/>
      <c r="LUC134" s="59"/>
      <c r="LUD134" s="59"/>
      <c r="LUE134" s="59"/>
      <c r="LUF134" s="59"/>
      <c r="LUG134" s="59"/>
      <c r="LUH134" s="59"/>
      <c r="LUI134" s="59"/>
      <c r="LUJ134" s="59"/>
      <c r="LUK134" s="59"/>
      <c r="LUL134" s="59"/>
      <c r="LUM134" s="59"/>
      <c r="LUN134" s="59"/>
      <c r="LUO134" s="59"/>
      <c r="LUP134" s="59"/>
      <c r="LUQ134" s="59"/>
      <c r="LUR134" s="59"/>
      <c r="LUS134" s="59"/>
      <c r="LUT134" s="59"/>
      <c r="LUU134" s="59"/>
      <c r="LUV134" s="59"/>
      <c r="LUW134" s="59"/>
      <c r="LUX134" s="59"/>
      <c r="LUY134" s="59"/>
      <c r="LUZ134" s="59"/>
      <c r="LVA134" s="59"/>
      <c r="LVB134" s="59"/>
      <c r="LVC134" s="59"/>
      <c r="LVD134" s="59"/>
      <c r="LVE134" s="59"/>
      <c r="LVF134" s="59"/>
      <c r="LVG134" s="59"/>
      <c r="LVH134" s="59"/>
      <c r="LVI134" s="59"/>
      <c r="LVJ134" s="59"/>
      <c r="LVK134" s="59"/>
      <c r="LVL134" s="59"/>
      <c r="LVM134" s="59"/>
      <c r="LVN134" s="59"/>
      <c r="LVO134" s="59"/>
      <c r="LVP134" s="59"/>
      <c r="LVQ134" s="59"/>
      <c r="LVR134" s="59"/>
      <c r="LVS134" s="59"/>
      <c r="LVT134" s="59"/>
      <c r="LVU134" s="59"/>
      <c r="LVV134" s="59"/>
      <c r="LVW134" s="59"/>
      <c r="LVX134" s="59"/>
      <c r="LVY134" s="59"/>
      <c r="LVZ134" s="59"/>
      <c r="LWA134" s="59"/>
      <c r="LWB134" s="59"/>
      <c r="LWC134" s="59"/>
      <c r="LWD134" s="59"/>
      <c r="LWE134" s="59"/>
      <c r="LWF134" s="59"/>
      <c r="LWG134" s="59"/>
      <c r="LWH134" s="59"/>
      <c r="LWI134" s="59"/>
      <c r="LWJ134" s="59"/>
      <c r="LWK134" s="59"/>
      <c r="LWL134" s="59"/>
      <c r="LWM134" s="59"/>
      <c r="LWN134" s="59"/>
      <c r="LWO134" s="59"/>
      <c r="LWP134" s="59"/>
      <c r="LWQ134" s="59"/>
      <c r="LWR134" s="59"/>
      <c r="LWS134" s="59"/>
      <c r="LWT134" s="59"/>
      <c r="LWU134" s="59"/>
      <c r="LWV134" s="59"/>
      <c r="LWW134" s="59"/>
      <c r="LWX134" s="59"/>
      <c r="LWY134" s="59"/>
      <c r="LWZ134" s="59"/>
      <c r="LXA134" s="59"/>
      <c r="LXB134" s="59"/>
      <c r="LXC134" s="59"/>
      <c r="LXD134" s="59"/>
      <c r="LXE134" s="59"/>
      <c r="LXF134" s="59"/>
      <c r="LXG134" s="59"/>
      <c r="LXH134" s="59"/>
      <c r="LXI134" s="59"/>
      <c r="LXJ134" s="59"/>
      <c r="LXK134" s="59"/>
      <c r="LXL134" s="59"/>
      <c r="LXM134" s="59"/>
      <c r="LXN134" s="59"/>
      <c r="LXO134" s="59"/>
      <c r="LXP134" s="59"/>
      <c r="LXQ134" s="59"/>
      <c r="LXR134" s="59"/>
      <c r="LXS134" s="59"/>
      <c r="LXT134" s="59"/>
      <c r="LXU134" s="59"/>
      <c r="LXV134" s="59"/>
      <c r="LXW134" s="59"/>
      <c r="LXX134" s="59"/>
      <c r="LXY134" s="59"/>
      <c r="LXZ134" s="59"/>
      <c r="LYA134" s="59"/>
      <c r="LYB134" s="59"/>
      <c r="LYC134" s="59"/>
      <c r="LYD134" s="59"/>
      <c r="LYE134" s="59"/>
      <c r="LYF134" s="59"/>
      <c r="LYG134" s="59"/>
      <c r="LYH134" s="59"/>
      <c r="LYI134" s="59"/>
      <c r="LYJ134" s="59"/>
      <c r="LYK134" s="59"/>
      <c r="LYL134" s="59"/>
      <c r="LYM134" s="59"/>
      <c r="LYN134" s="59"/>
      <c r="LYO134" s="59"/>
      <c r="LYP134" s="59"/>
      <c r="LYQ134" s="59"/>
      <c r="LYR134" s="59"/>
      <c r="LYS134" s="59"/>
      <c r="LYT134" s="59"/>
      <c r="LYU134" s="59"/>
      <c r="LYV134" s="59"/>
      <c r="LYW134" s="59"/>
      <c r="LYX134" s="59"/>
      <c r="LYY134" s="59"/>
      <c r="LYZ134" s="59"/>
      <c r="LZA134" s="59"/>
      <c r="LZB134" s="59"/>
      <c r="LZC134" s="59"/>
      <c r="LZD134" s="59"/>
      <c r="LZE134" s="59"/>
      <c r="LZF134" s="59"/>
      <c r="LZG134" s="59"/>
      <c r="LZH134" s="59"/>
      <c r="LZI134" s="59"/>
      <c r="LZJ134" s="59"/>
      <c r="LZK134" s="59"/>
      <c r="LZL134" s="59"/>
      <c r="LZM134" s="59"/>
      <c r="LZN134" s="59"/>
      <c r="LZO134" s="59"/>
      <c r="LZP134" s="59"/>
      <c r="LZQ134" s="59"/>
      <c r="LZR134" s="59"/>
      <c r="LZS134" s="59"/>
      <c r="LZT134" s="59"/>
      <c r="LZU134" s="59"/>
      <c r="LZV134" s="59"/>
      <c r="LZW134" s="59"/>
      <c r="LZX134" s="59"/>
      <c r="LZY134" s="59"/>
      <c r="LZZ134" s="59"/>
      <c r="MAA134" s="59"/>
      <c r="MAB134" s="59"/>
      <c r="MAC134" s="59"/>
      <c r="MAD134" s="59"/>
      <c r="MAE134" s="59"/>
      <c r="MAF134" s="59"/>
      <c r="MAG134" s="59"/>
      <c r="MAH134" s="59"/>
      <c r="MAI134" s="59"/>
      <c r="MAJ134" s="59"/>
      <c r="MAK134" s="59"/>
      <c r="MAL134" s="59"/>
      <c r="MAM134" s="59"/>
      <c r="MAN134" s="59"/>
      <c r="MAO134" s="59"/>
      <c r="MAP134" s="59"/>
      <c r="MAQ134" s="59"/>
      <c r="MAR134" s="59"/>
      <c r="MAS134" s="59"/>
      <c r="MAT134" s="59"/>
      <c r="MAU134" s="59"/>
      <c r="MAV134" s="59"/>
      <c r="MAW134" s="59"/>
      <c r="MAX134" s="59"/>
      <c r="MAY134" s="59"/>
      <c r="MAZ134" s="59"/>
      <c r="MBA134" s="59"/>
      <c r="MBB134" s="59"/>
      <c r="MBC134" s="59"/>
      <c r="MBD134" s="59"/>
      <c r="MBE134" s="59"/>
      <c r="MBF134" s="59"/>
      <c r="MBG134" s="59"/>
      <c r="MBH134" s="59"/>
      <c r="MBI134" s="59"/>
      <c r="MBJ134" s="59"/>
      <c r="MBK134" s="59"/>
      <c r="MBL134" s="59"/>
      <c r="MBM134" s="59"/>
      <c r="MBN134" s="59"/>
      <c r="MBO134" s="59"/>
      <c r="MBP134" s="59"/>
      <c r="MBQ134" s="59"/>
      <c r="MBR134" s="59"/>
      <c r="MBS134" s="59"/>
      <c r="MBT134" s="59"/>
      <c r="MBU134" s="59"/>
      <c r="MBV134" s="59"/>
      <c r="MBW134" s="59"/>
      <c r="MBX134" s="59"/>
      <c r="MBY134" s="59"/>
      <c r="MBZ134" s="59"/>
      <c r="MCA134" s="59"/>
      <c r="MCB134" s="59"/>
      <c r="MCC134" s="59"/>
      <c r="MCD134" s="59"/>
      <c r="MCE134" s="59"/>
      <c r="MCF134" s="59"/>
      <c r="MCG134" s="59"/>
      <c r="MCH134" s="59"/>
      <c r="MCI134" s="59"/>
      <c r="MCJ134" s="59"/>
      <c r="MCK134" s="59"/>
      <c r="MCL134" s="59"/>
      <c r="MCM134" s="59"/>
      <c r="MCN134" s="59"/>
      <c r="MCO134" s="59"/>
      <c r="MCP134" s="59"/>
      <c r="MCQ134" s="59"/>
      <c r="MCR134" s="59"/>
      <c r="MCS134" s="59"/>
      <c r="MCT134" s="59"/>
      <c r="MCU134" s="59"/>
      <c r="MCV134" s="59"/>
      <c r="MCW134" s="59"/>
      <c r="MCX134" s="59"/>
      <c r="MCY134" s="59"/>
      <c r="MCZ134" s="59"/>
      <c r="MDA134" s="59"/>
      <c r="MDB134" s="59"/>
      <c r="MDC134" s="59"/>
      <c r="MDD134" s="59"/>
      <c r="MDE134" s="59"/>
      <c r="MDF134" s="59"/>
      <c r="MDG134" s="59"/>
      <c r="MDH134" s="59"/>
      <c r="MDI134" s="59"/>
      <c r="MDJ134" s="59"/>
      <c r="MDK134" s="59"/>
      <c r="MDL134" s="59"/>
      <c r="MDM134" s="59"/>
      <c r="MDN134" s="59"/>
      <c r="MDO134" s="59"/>
      <c r="MDP134" s="59"/>
      <c r="MDQ134" s="59"/>
      <c r="MDR134" s="59"/>
      <c r="MDS134" s="59"/>
      <c r="MDT134" s="59"/>
      <c r="MDU134" s="59"/>
      <c r="MDV134" s="59"/>
      <c r="MDW134" s="59"/>
      <c r="MDX134" s="59"/>
      <c r="MDY134" s="59"/>
      <c r="MDZ134" s="59"/>
      <c r="MEA134" s="59"/>
      <c r="MEB134" s="59"/>
      <c r="MEC134" s="59"/>
      <c r="MED134" s="59"/>
      <c r="MEE134" s="59"/>
      <c r="MEF134" s="59"/>
      <c r="MEG134" s="59"/>
      <c r="MEH134" s="59"/>
      <c r="MEI134" s="59"/>
      <c r="MEJ134" s="59"/>
      <c r="MEK134" s="59"/>
      <c r="MEL134" s="59"/>
      <c r="MEM134" s="59"/>
      <c r="MEN134" s="59"/>
      <c r="MEO134" s="59"/>
      <c r="MEP134" s="59"/>
      <c r="MEQ134" s="59"/>
      <c r="MER134" s="59"/>
      <c r="MES134" s="59"/>
      <c r="MET134" s="59"/>
      <c r="MEU134" s="59"/>
      <c r="MEV134" s="59"/>
      <c r="MEW134" s="59"/>
      <c r="MEX134" s="59"/>
      <c r="MEY134" s="59"/>
      <c r="MEZ134" s="59"/>
      <c r="MFA134" s="59"/>
      <c r="MFB134" s="59"/>
      <c r="MFC134" s="59"/>
      <c r="MFD134" s="59"/>
      <c r="MFE134" s="59"/>
      <c r="MFF134" s="59"/>
      <c r="MFG134" s="59"/>
      <c r="MFH134" s="59"/>
      <c r="MFI134" s="59"/>
      <c r="MFJ134" s="59"/>
      <c r="MFK134" s="59"/>
      <c r="MFL134" s="59"/>
      <c r="MFM134" s="59"/>
      <c r="MFN134" s="59"/>
      <c r="MFO134" s="59"/>
      <c r="MFP134" s="59"/>
      <c r="MFQ134" s="59"/>
      <c r="MFR134" s="59"/>
      <c r="MFS134" s="59"/>
      <c r="MFT134" s="59"/>
      <c r="MFU134" s="59"/>
      <c r="MFV134" s="59"/>
      <c r="MFW134" s="59"/>
      <c r="MFX134" s="59"/>
      <c r="MFY134" s="59"/>
      <c r="MFZ134" s="59"/>
      <c r="MGA134" s="59"/>
      <c r="MGB134" s="59"/>
      <c r="MGC134" s="59"/>
      <c r="MGD134" s="59"/>
      <c r="MGE134" s="59"/>
      <c r="MGF134" s="59"/>
      <c r="MGG134" s="59"/>
      <c r="MGH134" s="59"/>
      <c r="MGI134" s="59"/>
      <c r="MGJ134" s="59"/>
      <c r="MGK134" s="59"/>
      <c r="MGL134" s="59"/>
      <c r="MGM134" s="59"/>
      <c r="MGN134" s="59"/>
      <c r="MGO134" s="59"/>
      <c r="MGP134" s="59"/>
      <c r="MGQ134" s="59"/>
      <c r="MGR134" s="59"/>
      <c r="MGS134" s="59"/>
      <c r="MGT134" s="59"/>
      <c r="MGU134" s="59"/>
      <c r="MGV134" s="59"/>
      <c r="MGW134" s="59"/>
      <c r="MGX134" s="59"/>
      <c r="MGY134" s="59"/>
      <c r="MGZ134" s="59"/>
      <c r="MHA134" s="59"/>
      <c r="MHB134" s="59"/>
      <c r="MHC134" s="59"/>
      <c r="MHD134" s="59"/>
      <c r="MHE134" s="59"/>
      <c r="MHF134" s="59"/>
      <c r="MHG134" s="59"/>
      <c r="MHH134" s="59"/>
      <c r="MHI134" s="59"/>
      <c r="MHJ134" s="59"/>
      <c r="MHK134" s="59"/>
      <c r="MHL134" s="59"/>
      <c r="MHM134" s="59"/>
      <c r="MHN134" s="59"/>
      <c r="MHO134" s="59"/>
      <c r="MHP134" s="59"/>
      <c r="MHQ134" s="59"/>
      <c r="MHR134" s="59"/>
      <c r="MHS134" s="59"/>
      <c r="MHT134" s="59"/>
      <c r="MHU134" s="59"/>
      <c r="MHV134" s="59"/>
      <c r="MHW134" s="59"/>
      <c r="MHX134" s="59"/>
      <c r="MHY134" s="59"/>
      <c r="MHZ134" s="59"/>
      <c r="MIA134" s="59"/>
      <c r="MIB134" s="59"/>
      <c r="MIC134" s="59"/>
      <c r="MID134" s="59"/>
      <c r="MIE134" s="59"/>
      <c r="MIF134" s="59"/>
      <c r="MIG134" s="59"/>
      <c r="MIH134" s="59"/>
      <c r="MII134" s="59"/>
      <c r="MIJ134" s="59"/>
      <c r="MIK134" s="59"/>
      <c r="MIL134" s="59"/>
      <c r="MIM134" s="59"/>
      <c r="MIN134" s="59"/>
      <c r="MIO134" s="59"/>
      <c r="MIP134" s="59"/>
      <c r="MIQ134" s="59"/>
      <c r="MIR134" s="59"/>
      <c r="MIS134" s="59"/>
      <c r="MIT134" s="59"/>
      <c r="MIU134" s="59"/>
      <c r="MIV134" s="59"/>
      <c r="MIW134" s="59"/>
      <c r="MIX134" s="59"/>
      <c r="MIY134" s="59"/>
      <c r="MIZ134" s="59"/>
      <c r="MJA134" s="59"/>
      <c r="MJB134" s="59"/>
      <c r="MJC134" s="59"/>
      <c r="MJD134" s="59"/>
      <c r="MJE134" s="59"/>
      <c r="MJF134" s="59"/>
      <c r="MJG134" s="59"/>
      <c r="MJH134" s="59"/>
      <c r="MJI134" s="59"/>
      <c r="MJJ134" s="59"/>
      <c r="MJK134" s="59"/>
      <c r="MJL134" s="59"/>
      <c r="MJM134" s="59"/>
      <c r="MJN134" s="59"/>
      <c r="MJO134" s="59"/>
      <c r="MJP134" s="59"/>
      <c r="MJQ134" s="59"/>
      <c r="MJR134" s="59"/>
      <c r="MJS134" s="59"/>
      <c r="MJT134" s="59"/>
      <c r="MJU134" s="59"/>
      <c r="MJV134" s="59"/>
      <c r="MJW134" s="59"/>
      <c r="MJX134" s="59"/>
      <c r="MJY134" s="59"/>
      <c r="MJZ134" s="59"/>
      <c r="MKA134" s="59"/>
      <c r="MKB134" s="59"/>
      <c r="MKC134" s="59"/>
      <c r="MKD134" s="59"/>
      <c r="MKE134" s="59"/>
      <c r="MKF134" s="59"/>
      <c r="MKG134" s="59"/>
      <c r="MKH134" s="59"/>
      <c r="MKI134" s="59"/>
      <c r="MKJ134" s="59"/>
      <c r="MKK134" s="59"/>
      <c r="MKL134" s="59"/>
      <c r="MKM134" s="59"/>
      <c r="MKN134" s="59"/>
      <c r="MKO134" s="59"/>
      <c r="MKP134" s="59"/>
      <c r="MKQ134" s="59"/>
      <c r="MKR134" s="59"/>
      <c r="MKS134" s="59"/>
      <c r="MKT134" s="59"/>
      <c r="MKU134" s="59"/>
      <c r="MKV134" s="59"/>
      <c r="MKW134" s="59"/>
      <c r="MKX134" s="59"/>
      <c r="MKY134" s="59"/>
      <c r="MKZ134" s="59"/>
      <c r="MLA134" s="59"/>
      <c r="MLB134" s="59"/>
      <c r="MLC134" s="59"/>
      <c r="MLD134" s="59"/>
      <c r="MLE134" s="59"/>
      <c r="MLF134" s="59"/>
      <c r="MLG134" s="59"/>
      <c r="MLH134" s="59"/>
      <c r="MLI134" s="59"/>
      <c r="MLJ134" s="59"/>
      <c r="MLK134" s="59"/>
      <c r="MLL134" s="59"/>
      <c r="MLM134" s="59"/>
      <c r="MLN134" s="59"/>
      <c r="MLO134" s="59"/>
      <c r="MLP134" s="59"/>
      <c r="MLQ134" s="59"/>
      <c r="MLR134" s="59"/>
      <c r="MLS134" s="59"/>
      <c r="MLT134" s="59"/>
      <c r="MLU134" s="59"/>
      <c r="MLV134" s="59"/>
      <c r="MLW134" s="59"/>
      <c r="MLX134" s="59"/>
      <c r="MLY134" s="59"/>
      <c r="MLZ134" s="59"/>
      <c r="MMA134" s="59"/>
      <c r="MMB134" s="59"/>
      <c r="MMC134" s="59"/>
      <c r="MMD134" s="59"/>
      <c r="MME134" s="59"/>
      <c r="MMF134" s="59"/>
      <c r="MMG134" s="59"/>
      <c r="MMH134" s="59"/>
      <c r="MMI134" s="59"/>
      <c r="MMJ134" s="59"/>
      <c r="MMK134" s="59"/>
      <c r="MML134" s="59"/>
      <c r="MMM134" s="59"/>
      <c r="MMN134" s="59"/>
      <c r="MMO134" s="59"/>
      <c r="MMP134" s="59"/>
      <c r="MMQ134" s="59"/>
      <c r="MMR134" s="59"/>
      <c r="MMS134" s="59"/>
      <c r="MMT134" s="59"/>
      <c r="MMU134" s="59"/>
      <c r="MMV134" s="59"/>
      <c r="MMW134" s="59"/>
      <c r="MMX134" s="59"/>
      <c r="MMY134" s="59"/>
      <c r="MMZ134" s="59"/>
      <c r="MNA134" s="59"/>
      <c r="MNB134" s="59"/>
      <c r="MNC134" s="59"/>
      <c r="MND134" s="59"/>
      <c r="MNE134" s="59"/>
      <c r="MNF134" s="59"/>
      <c r="MNG134" s="59"/>
      <c r="MNH134" s="59"/>
      <c r="MNI134" s="59"/>
      <c r="MNJ134" s="59"/>
      <c r="MNK134" s="59"/>
      <c r="MNL134" s="59"/>
      <c r="MNM134" s="59"/>
      <c r="MNN134" s="59"/>
      <c r="MNO134" s="59"/>
      <c r="MNP134" s="59"/>
      <c r="MNQ134" s="59"/>
      <c r="MNR134" s="59"/>
      <c r="MNS134" s="59"/>
      <c r="MNT134" s="59"/>
      <c r="MNU134" s="59"/>
      <c r="MNV134" s="59"/>
      <c r="MNW134" s="59"/>
      <c r="MNX134" s="59"/>
      <c r="MNY134" s="59"/>
      <c r="MNZ134" s="59"/>
      <c r="MOA134" s="59"/>
      <c r="MOB134" s="59"/>
      <c r="MOC134" s="59"/>
      <c r="MOD134" s="59"/>
      <c r="MOE134" s="59"/>
      <c r="MOF134" s="59"/>
      <c r="MOG134" s="59"/>
      <c r="MOH134" s="59"/>
      <c r="MOI134" s="59"/>
      <c r="MOJ134" s="59"/>
      <c r="MOK134" s="59"/>
      <c r="MOL134" s="59"/>
      <c r="MOM134" s="59"/>
      <c r="MON134" s="59"/>
      <c r="MOO134" s="59"/>
      <c r="MOP134" s="59"/>
      <c r="MOQ134" s="59"/>
      <c r="MOR134" s="59"/>
      <c r="MOS134" s="59"/>
      <c r="MOT134" s="59"/>
      <c r="MOU134" s="59"/>
      <c r="MOV134" s="59"/>
      <c r="MOW134" s="59"/>
      <c r="MOX134" s="59"/>
      <c r="MOY134" s="59"/>
      <c r="MOZ134" s="59"/>
      <c r="MPA134" s="59"/>
      <c r="MPB134" s="59"/>
      <c r="MPC134" s="59"/>
      <c r="MPD134" s="59"/>
      <c r="MPE134" s="59"/>
      <c r="MPF134" s="59"/>
      <c r="MPG134" s="59"/>
      <c r="MPH134" s="59"/>
      <c r="MPI134" s="59"/>
      <c r="MPJ134" s="59"/>
      <c r="MPK134" s="59"/>
      <c r="MPL134" s="59"/>
      <c r="MPM134" s="59"/>
      <c r="MPN134" s="59"/>
      <c r="MPO134" s="59"/>
      <c r="MPP134" s="59"/>
      <c r="MPQ134" s="59"/>
      <c r="MPR134" s="59"/>
      <c r="MPS134" s="59"/>
      <c r="MPT134" s="59"/>
      <c r="MPU134" s="59"/>
      <c r="MPV134" s="59"/>
      <c r="MPW134" s="59"/>
      <c r="MPX134" s="59"/>
      <c r="MPY134" s="59"/>
      <c r="MPZ134" s="59"/>
      <c r="MQA134" s="59"/>
      <c r="MQB134" s="59"/>
      <c r="MQC134" s="59"/>
      <c r="MQD134" s="59"/>
      <c r="MQE134" s="59"/>
      <c r="MQF134" s="59"/>
      <c r="MQG134" s="59"/>
      <c r="MQH134" s="59"/>
      <c r="MQI134" s="59"/>
      <c r="MQJ134" s="59"/>
      <c r="MQK134" s="59"/>
      <c r="MQL134" s="59"/>
      <c r="MQM134" s="59"/>
      <c r="MQN134" s="59"/>
      <c r="MQO134" s="59"/>
      <c r="MQP134" s="59"/>
      <c r="MQQ134" s="59"/>
      <c r="MQR134" s="59"/>
      <c r="MQS134" s="59"/>
      <c r="MQT134" s="59"/>
      <c r="MQU134" s="59"/>
      <c r="MQV134" s="59"/>
      <c r="MQW134" s="59"/>
      <c r="MQX134" s="59"/>
      <c r="MQY134" s="59"/>
      <c r="MQZ134" s="59"/>
      <c r="MRA134" s="59"/>
      <c r="MRB134" s="59"/>
      <c r="MRC134" s="59"/>
      <c r="MRD134" s="59"/>
      <c r="MRE134" s="59"/>
      <c r="MRF134" s="59"/>
      <c r="MRG134" s="59"/>
      <c r="MRH134" s="59"/>
      <c r="MRI134" s="59"/>
      <c r="MRJ134" s="59"/>
      <c r="MRK134" s="59"/>
      <c r="MRL134" s="59"/>
      <c r="MRM134" s="59"/>
      <c r="MRN134" s="59"/>
      <c r="MRO134" s="59"/>
      <c r="MRP134" s="59"/>
      <c r="MRQ134" s="59"/>
      <c r="MRR134" s="59"/>
      <c r="MRS134" s="59"/>
      <c r="MRT134" s="59"/>
      <c r="MRU134" s="59"/>
      <c r="MRV134" s="59"/>
      <c r="MRW134" s="59"/>
      <c r="MRX134" s="59"/>
      <c r="MRY134" s="59"/>
      <c r="MRZ134" s="59"/>
      <c r="MSA134" s="59"/>
      <c r="MSB134" s="59"/>
      <c r="MSC134" s="59"/>
      <c r="MSD134" s="59"/>
      <c r="MSE134" s="59"/>
      <c r="MSF134" s="59"/>
      <c r="MSG134" s="59"/>
      <c r="MSH134" s="59"/>
      <c r="MSI134" s="59"/>
      <c r="MSJ134" s="59"/>
      <c r="MSK134" s="59"/>
      <c r="MSL134" s="59"/>
      <c r="MSM134" s="59"/>
      <c r="MSN134" s="59"/>
      <c r="MSO134" s="59"/>
      <c r="MSP134" s="59"/>
      <c r="MSQ134" s="59"/>
      <c r="MSR134" s="59"/>
      <c r="MSS134" s="59"/>
      <c r="MST134" s="59"/>
      <c r="MSU134" s="59"/>
      <c r="MSV134" s="59"/>
      <c r="MSW134" s="59"/>
      <c r="MSX134" s="59"/>
      <c r="MSY134" s="59"/>
      <c r="MSZ134" s="59"/>
      <c r="MTA134" s="59"/>
      <c r="MTB134" s="59"/>
      <c r="MTC134" s="59"/>
      <c r="MTD134" s="59"/>
      <c r="MTE134" s="59"/>
      <c r="MTF134" s="59"/>
      <c r="MTG134" s="59"/>
      <c r="MTH134" s="59"/>
      <c r="MTI134" s="59"/>
      <c r="MTJ134" s="59"/>
      <c r="MTK134" s="59"/>
      <c r="MTL134" s="59"/>
      <c r="MTM134" s="59"/>
      <c r="MTN134" s="59"/>
      <c r="MTO134" s="59"/>
      <c r="MTP134" s="59"/>
      <c r="MTQ134" s="59"/>
      <c r="MTR134" s="59"/>
      <c r="MTS134" s="59"/>
      <c r="MTT134" s="59"/>
      <c r="MTU134" s="59"/>
      <c r="MTV134" s="59"/>
      <c r="MTW134" s="59"/>
      <c r="MTX134" s="59"/>
      <c r="MTY134" s="59"/>
      <c r="MTZ134" s="59"/>
      <c r="MUA134" s="59"/>
      <c r="MUB134" s="59"/>
      <c r="MUC134" s="59"/>
      <c r="MUD134" s="59"/>
      <c r="MUE134" s="59"/>
      <c r="MUF134" s="59"/>
      <c r="MUG134" s="59"/>
      <c r="MUH134" s="59"/>
      <c r="MUI134" s="59"/>
      <c r="MUJ134" s="59"/>
      <c r="MUK134" s="59"/>
      <c r="MUL134" s="59"/>
      <c r="MUM134" s="59"/>
      <c r="MUN134" s="59"/>
      <c r="MUO134" s="59"/>
      <c r="MUP134" s="59"/>
      <c r="MUQ134" s="59"/>
      <c r="MUR134" s="59"/>
      <c r="MUS134" s="59"/>
      <c r="MUT134" s="59"/>
      <c r="MUU134" s="59"/>
      <c r="MUV134" s="59"/>
      <c r="MUW134" s="59"/>
      <c r="MUX134" s="59"/>
      <c r="MUY134" s="59"/>
      <c r="MUZ134" s="59"/>
      <c r="MVA134" s="59"/>
      <c r="MVB134" s="59"/>
      <c r="MVC134" s="59"/>
      <c r="MVD134" s="59"/>
      <c r="MVE134" s="59"/>
      <c r="MVF134" s="59"/>
      <c r="MVG134" s="59"/>
      <c r="MVH134" s="59"/>
      <c r="MVI134" s="59"/>
      <c r="MVJ134" s="59"/>
      <c r="MVK134" s="59"/>
      <c r="MVL134" s="59"/>
      <c r="MVM134" s="59"/>
      <c r="MVN134" s="59"/>
      <c r="MVO134" s="59"/>
      <c r="MVP134" s="59"/>
      <c r="MVQ134" s="59"/>
      <c r="MVR134" s="59"/>
      <c r="MVS134" s="59"/>
      <c r="MVT134" s="59"/>
      <c r="MVU134" s="59"/>
      <c r="MVV134" s="59"/>
      <c r="MVW134" s="59"/>
      <c r="MVX134" s="59"/>
      <c r="MVY134" s="59"/>
      <c r="MVZ134" s="59"/>
      <c r="MWA134" s="59"/>
      <c r="MWB134" s="59"/>
      <c r="MWC134" s="59"/>
      <c r="MWD134" s="59"/>
      <c r="MWE134" s="59"/>
      <c r="MWF134" s="59"/>
      <c r="MWG134" s="59"/>
      <c r="MWH134" s="59"/>
      <c r="MWI134" s="59"/>
      <c r="MWJ134" s="59"/>
      <c r="MWK134" s="59"/>
      <c r="MWL134" s="59"/>
      <c r="MWM134" s="59"/>
      <c r="MWN134" s="59"/>
      <c r="MWO134" s="59"/>
      <c r="MWP134" s="59"/>
      <c r="MWQ134" s="59"/>
      <c r="MWR134" s="59"/>
      <c r="MWS134" s="59"/>
      <c r="MWT134" s="59"/>
      <c r="MWU134" s="59"/>
      <c r="MWV134" s="59"/>
      <c r="MWW134" s="59"/>
      <c r="MWX134" s="59"/>
      <c r="MWY134" s="59"/>
      <c r="MWZ134" s="59"/>
      <c r="MXA134" s="59"/>
      <c r="MXB134" s="59"/>
      <c r="MXC134" s="59"/>
      <c r="MXD134" s="59"/>
      <c r="MXE134" s="59"/>
      <c r="MXF134" s="59"/>
      <c r="MXG134" s="59"/>
      <c r="MXH134" s="59"/>
      <c r="MXI134" s="59"/>
      <c r="MXJ134" s="59"/>
      <c r="MXK134" s="59"/>
      <c r="MXL134" s="59"/>
      <c r="MXM134" s="59"/>
      <c r="MXN134" s="59"/>
      <c r="MXO134" s="59"/>
      <c r="MXP134" s="59"/>
      <c r="MXQ134" s="59"/>
      <c r="MXR134" s="59"/>
      <c r="MXS134" s="59"/>
      <c r="MXT134" s="59"/>
      <c r="MXU134" s="59"/>
      <c r="MXV134" s="59"/>
      <c r="MXW134" s="59"/>
      <c r="MXX134" s="59"/>
      <c r="MXY134" s="59"/>
      <c r="MXZ134" s="59"/>
      <c r="MYA134" s="59"/>
      <c r="MYB134" s="59"/>
      <c r="MYC134" s="59"/>
      <c r="MYD134" s="59"/>
      <c r="MYE134" s="59"/>
      <c r="MYF134" s="59"/>
      <c r="MYG134" s="59"/>
      <c r="MYH134" s="59"/>
      <c r="MYI134" s="59"/>
      <c r="MYJ134" s="59"/>
      <c r="MYK134" s="59"/>
      <c r="MYL134" s="59"/>
      <c r="MYM134" s="59"/>
      <c r="MYN134" s="59"/>
      <c r="MYO134" s="59"/>
      <c r="MYP134" s="59"/>
      <c r="MYQ134" s="59"/>
      <c r="MYR134" s="59"/>
      <c r="MYS134" s="59"/>
      <c r="MYT134" s="59"/>
      <c r="MYU134" s="59"/>
      <c r="MYV134" s="59"/>
      <c r="MYW134" s="59"/>
      <c r="MYX134" s="59"/>
      <c r="MYY134" s="59"/>
      <c r="MYZ134" s="59"/>
      <c r="MZA134" s="59"/>
      <c r="MZB134" s="59"/>
      <c r="MZC134" s="59"/>
      <c r="MZD134" s="59"/>
      <c r="MZE134" s="59"/>
      <c r="MZF134" s="59"/>
      <c r="MZG134" s="59"/>
      <c r="MZH134" s="59"/>
      <c r="MZI134" s="59"/>
      <c r="MZJ134" s="59"/>
      <c r="MZK134" s="59"/>
      <c r="MZL134" s="59"/>
      <c r="MZM134" s="59"/>
      <c r="MZN134" s="59"/>
      <c r="MZO134" s="59"/>
      <c r="MZP134" s="59"/>
      <c r="MZQ134" s="59"/>
      <c r="MZR134" s="59"/>
      <c r="MZS134" s="59"/>
      <c r="MZT134" s="59"/>
      <c r="MZU134" s="59"/>
      <c r="MZV134" s="59"/>
      <c r="MZW134" s="59"/>
      <c r="MZX134" s="59"/>
      <c r="MZY134" s="59"/>
      <c r="MZZ134" s="59"/>
      <c r="NAA134" s="59"/>
      <c r="NAB134" s="59"/>
      <c r="NAC134" s="59"/>
      <c r="NAD134" s="59"/>
      <c r="NAE134" s="59"/>
      <c r="NAF134" s="59"/>
      <c r="NAG134" s="59"/>
      <c r="NAH134" s="59"/>
      <c r="NAI134" s="59"/>
      <c r="NAJ134" s="59"/>
      <c r="NAK134" s="59"/>
      <c r="NAL134" s="59"/>
      <c r="NAM134" s="59"/>
      <c r="NAN134" s="59"/>
      <c r="NAO134" s="59"/>
      <c r="NAP134" s="59"/>
      <c r="NAQ134" s="59"/>
      <c r="NAR134" s="59"/>
      <c r="NAS134" s="59"/>
      <c r="NAT134" s="59"/>
      <c r="NAU134" s="59"/>
      <c r="NAV134" s="59"/>
      <c r="NAW134" s="59"/>
      <c r="NAX134" s="59"/>
      <c r="NAY134" s="59"/>
      <c r="NAZ134" s="59"/>
      <c r="NBA134" s="59"/>
      <c r="NBB134" s="59"/>
      <c r="NBC134" s="59"/>
      <c r="NBD134" s="59"/>
      <c r="NBE134" s="59"/>
      <c r="NBF134" s="59"/>
      <c r="NBG134" s="59"/>
      <c r="NBH134" s="59"/>
      <c r="NBI134" s="59"/>
      <c r="NBJ134" s="59"/>
      <c r="NBK134" s="59"/>
      <c r="NBL134" s="59"/>
      <c r="NBM134" s="59"/>
      <c r="NBN134" s="59"/>
      <c r="NBO134" s="59"/>
      <c r="NBP134" s="59"/>
      <c r="NBQ134" s="59"/>
      <c r="NBR134" s="59"/>
      <c r="NBS134" s="59"/>
      <c r="NBT134" s="59"/>
      <c r="NBU134" s="59"/>
      <c r="NBV134" s="59"/>
      <c r="NBW134" s="59"/>
      <c r="NBX134" s="59"/>
      <c r="NBY134" s="59"/>
      <c r="NBZ134" s="59"/>
      <c r="NCA134" s="59"/>
      <c r="NCB134" s="59"/>
      <c r="NCC134" s="59"/>
      <c r="NCD134" s="59"/>
      <c r="NCE134" s="59"/>
      <c r="NCF134" s="59"/>
      <c r="NCG134" s="59"/>
      <c r="NCH134" s="59"/>
      <c r="NCI134" s="59"/>
      <c r="NCJ134" s="59"/>
      <c r="NCK134" s="59"/>
      <c r="NCL134" s="59"/>
      <c r="NCM134" s="59"/>
      <c r="NCN134" s="59"/>
      <c r="NCO134" s="59"/>
      <c r="NCP134" s="59"/>
      <c r="NCQ134" s="59"/>
      <c r="NCR134" s="59"/>
      <c r="NCS134" s="59"/>
      <c r="NCT134" s="59"/>
      <c r="NCU134" s="59"/>
      <c r="NCV134" s="59"/>
      <c r="NCW134" s="59"/>
      <c r="NCX134" s="59"/>
      <c r="NCY134" s="59"/>
      <c r="NCZ134" s="59"/>
      <c r="NDA134" s="59"/>
      <c r="NDB134" s="59"/>
      <c r="NDC134" s="59"/>
      <c r="NDD134" s="59"/>
      <c r="NDE134" s="59"/>
      <c r="NDF134" s="59"/>
      <c r="NDG134" s="59"/>
      <c r="NDH134" s="59"/>
      <c r="NDI134" s="59"/>
      <c r="NDJ134" s="59"/>
      <c r="NDK134" s="59"/>
      <c r="NDL134" s="59"/>
      <c r="NDM134" s="59"/>
      <c r="NDN134" s="59"/>
      <c r="NDO134" s="59"/>
      <c r="NDP134" s="59"/>
      <c r="NDQ134" s="59"/>
      <c r="NDR134" s="59"/>
      <c r="NDS134" s="59"/>
      <c r="NDT134" s="59"/>
      <c r="NDU134" s="59"/>
      <c r="NDV134" s="59"/>
      <c r="NDW134" s="59"/>
      <c r="NDX134" s="59"/>
      <c r="NDY134" s="59"/>
      <c r="NDZ134" s="59"/>
      <c r="NEA134" s="59"/>
      <c r="NEB134" s="59"/>
      <c r="NEC134" s="59"/>
      <c r="NED134" s="59"/>
      <c r="NEE134" s="59"/>
      <c r="NEF134" s="59"/>
      <c r="NEG134" s="59"/>
      <c r="NEH134" s="59"/>
      <c r="NEI134" s="59"/>
      <c r="NEJ134" s="59"/>
      <c r="NEK134" s="59"/>
      <c r="NEL134" s="59"/>
      <c r="NEM134" s="59"/>
      <c r="NEN134" s="59"/>
      <c r="NEO134" s="59"/>
      <c r="NEP134" s="59"/>
      <c r="NEQ134" s="59"/>
      <c r="NER134" s="59"/>
      <c r="NES134" s="59"/>
      <c r="NET134" s="59"/>
      <c r="NEU134" s="59"/>
      <c r="NEV134" s="59"/>
      <c r="NEW134" s="59"/>
      <c r="NEX134" s="59"/>
      <c r="NEY134" s="59"/>
      <c r="NEZ134" s="59"/>
      <c r="NFA134" s="59"/>
      <c r="NFB134" s="59"/>
      <c r="NFC134" s="59"/>
      <c r="NFD134" s="59"/>
      <c r="NFE134" s="59"/>
      <c r="NFF134" s="59"/>
      <c r="NFG134" s="59"/>
      <c r="NFH134" s="59"/>
      <c r="NFI134" s="59"/>
      <c r="NFJ134" s="59"/>
      <c r="NFK134" s="59"/>
      <c r="NFL134" s="59"/>
      <c r="NFM134" s="59"/>
      <c r="NFN134" s="59"/>
      <c r="NFO134" s="59"/>
      <c r="NFP134" s="59"/>
      <c r="NFQ134" s="59"/>
      <c r="NFR134" s="59"/>
      <c r="NFS134" s="59"/>
      <c r="NFT134" s="59"/>
      <c r="NFU134" s="59"/>
      <c r="NFV134" s="59"/>
      <c r="NFW134" s="59"/>
      <c r="NFX134" s="59"/>
      <c r="NFY134" s="59"/>
      <c r="NFZ134" s="59"/>
      <c r="NGA134" s="59"/>
      <c r="NGB134" s="59"/>
      <c r="NGC134" s="59"/>
      <c r="NGD134" s="59"/>
      <c r="NGE134" s="59"/>
      <c r="NGF134" s="59"/>
      <c r="NGG134" s="59"/>
      <c r="NGH134" s="59"/>
      <c r="NGI134" s="59"/>
      <c r="NGJ134" s="59"/>
      <c r="NGK134" s="59"/>
      <c r="NGL134" s="59"/>
      <c r="NGM134" s="59"/>
      <c r="NGN134" s="59"/>
      <c r="NGO134" s="59"/>
      <c r="NGP134" s="59"/>
      <c r="NGQ134" s="59"/>
      <c r="NGR134" s="59"/>
      <c r="NGS134" s="59"/>
      <c r="NGT134" s="59"/>
      <c r="NGU134" s="59"/>
      <c r="NGV134" s="59"/>
      <c r="NGW134" s="59"/>
      <c r="NGX134" s="59"/>
      <c r="NGY134" s="59"/>
      <c r="NGZ134" s="59"/>
      <c r="NHA134" s="59"/>
      <c r="NHB134" s="59"/>
      <c r="NHC134" s="59"/>
      <c r="NHD134" s="59"/>
      <c r="NHE134" s="59"/>
      <c r="NHF134" s="59"/>
      <c r="NHG134" s="59"/>
      <c r="NHH134" s="59"/>
      <c r="NHI134" s="59"/>
      <c r="NHJ134" s="59"/>
      <c r="NHK134" s="59"/>
      <c r="NHL134" s="59"/>
      <c r="NHM134" s="59"/>
      <c r="NHN134" s="59"/>
      <c r="NHO134" s="59"/>
      <c r="NHP134" s="59"/>
      <c r="NHQ134" s="59"/>
      <c r="NHR134" s="59"/>
      <c r="NHS134" s="59"/>
      <c r="NHT134" s="59"/>
      <c r="NHU134" s="59"/>
      <c r="NHV134" s="59"/>
      <c r="NHW134" s="59"/>
      <c r="NHX134" s="59"/>
      <c r="NHY134" s="59"/>
      <c r="NHZ134" s="59"/>
      <c r="NIA134" s="59"/>
      <c r="NIB134" s="59"/>
      <c r="NIC134" s="59"/>
      <c r="NID134" s="59"/>
      <c r="NIE134" s="59"/>
      <c r="NIF134" s="59"/>
      <c r="NIG134" s="59"/>
      <c r="NIH134" s="59"/>
      <c r="NII134" s="59"/>
      <c r="NIJ134" s="59"/>
      <c r="NIK134" s="59"/>
      <c r="NIL134" s="59"/>
      <c r="NIM134" s="59"/>
      <c r="NIN134" s="59"/>
      <c r="NIO134" s="59"/>
      <c r="NIP134" s="59"/>
      <c r="NIQ134" s="59"/>
      <c r="NIR134" s="59"/>
      <c r="NIS134" s="59"/>
      <c r="NIT134" s="59"/>
      <c r="NIU134" s="59"/>
      <c r="NIV134" s="59"/>
      <c r="NIW134" s="59"/>
      <c r="NIX134" s="59"/>
      <c r="NIY134" s="59"/>
      <c r="NIZ134" s="59"/>
      <c r="NJA134" s="59"/>
      <c r="NJB134" s="59"/>
      <c r="NJC134" s="59"/>
      <c r="NJD134" s="59"/>
      <c r="NJE134" s="59"/>
      <c r="NJF134" s="59"/>
      <c r="NJG134" s="59"/>
      <c r="NJH134" s="59"/>
      <c r="NJI134" s="59"/>
      <c r="NJJ134" s="59"/>
      <c r="NJK134" s="59"/>
      <c r="NJL134" s="59"/>
      <c r="NJM134" s="59"/>
      <c r="NJN134" s="59"/>
      <c r="NJO134" s="59"/>
      <c r="NJP134" s="59"/>
      <c r="NJQ134" s="59"/>
      <c r="NJR134" s="59"/>
      <c r="NJS134" s="59"/>
      <c r="NJT134" s="59"/>
      <c r="NJU134" s="59"/>
      <c r="NJV134" s="59"/>
      <c r="NJW134" s="59"/>
      <c r="NJX134" s="59"/>
      <c r="NJY134" s="59"/>
      <c r="NJZ134" s="59"/>
      <c r="NKA134" s="59"/>
      <c r="NKB134" s="59"/>
      <c r="NKC134" s="59"/>
      <c r="NKD134" s="59"/>
      <c r="NKE134" s="59"/>
      <c r="NKF134" s="59"/>
      <c r="NKG134" s="59"/>
      <c r="NKH134" s="59"/>
      <c r="NKI134" s="59"/>
      <c r="NKJ134" s="59"/>
      <c r="NKK134" s="59"/>
      <c r="NKL134" s="59"/>
      <c r="NKM134" s="59"/>
      <c r="NKN134" s="59"/>
      <c r="NKO134" s="59"/>
      <c r="NKP134" s="59"/>
      <c r="NKQ134" s="59"/>
      <c r="NKR134" s="59"/>
      <c r="NKS134" s="59"/>
      <c r="NKT134" s="59"/>
      <c r="NKU134" s="59"/>
      <c r="NKV134" s="59"/>
      <c r="NKW134" s="59"/>
      <c r="NKX134" s="59"/>
      <c r="NKY134" s="59"/>
      <c r="NKZ134" s="59"/>
      <c r="NLA134" s="59"/>
      <c r="NLB134" s="59"/>
      <c r="NLC134" s="59"/>
      <c r="NLD134" s="59"/>
      <c r="NLE134" s="59"/>
      <c r="NLF134" s="59"/>
      <c r="NLG134" s="59"/>
      <c r="NLH134" s="59"/>
      <c r="NLI134" s="59"/>
      <c r="NLJ134" s="59"/>
      <c r="NLK134" s="59"/>
      <c r="NLL134" s="59"/>
      <c r="NLM134" s="59"/>
      <c r="NLN134" s="59"/>
      <c r="NLO134" s="59"/>
      <c r="NLP134" s="59"/>
      <c r="NLQ134" s="59"/>
      <c r="NLR134" s="59"/>
      <c r="NLS134" s="59"/>
      <c r="NLT134" s="59"/>
      <c r="NLU134" s="59"/>
      <c r="NLV134" s="59"/>
      <c r="NLW134" s="59"/>
      <c r="NLX134" s="59"/>
      <c r="NLY134" s="59"/>
      <c r="NLZ134" s="59"/>
      <c r="NMA134" s="59"/>
      <c r="NMB134" s="59"/>
      <c r="NMC134" s="59"/>
      <c r="NMD134" s="59"/>
      <c r="NME134" s="59"/>
      <c r="NMF134" s="59"/>
      <c r="NMG134" s="59"/>
      <c r="NMH134" s="59"/>
      <c r="NMI134" s="59"/>
      <c r="NMJ134" s="59"/>
      <c r="NMK134" s="59"/>
      <c r="NML134" s="59"/>
      <c r="NMM134" s="59"/>
      <c r="NMN134" s="59"/>
      <c r="NMO134" s="59"/>
      <c r="NMP134" s="59"/>
      <c r="NMQ134" s="59"/>
      <c r="NMR134" s="59"/>
      <c r="NMS134" s="59"/>
      <c r="NMT134" s="59"/>
      <c r="NMU134" s="59"/>
      <c r="NMV134" s="59"/>
      <c r="NMW134" s="59"/>
      <c r="NMX134" s="59"/>
      <c r="NMY134" s="59"/>
      <c r="NMZ134" s="59"/>
      <c r="NNA134" s="59"/>
      <c r="NNB134" s="59"/>
      <c r="NNC134" s="59"/>
      <c r="NND134" s="59"/>
      <c r="NNE134" s="59"/>
      <c r="NNF134" s="59"/>
      <c r="NNG134" s="59"/>
      <c r="NNH134" s="59"/>
      <c r="NNI134" s="59"/>
      <c r="NNJ134" s="59"/>
      <c r="NNK134" s="59"/>
      <c r="NNL134" s="59"/>
      <c r="NNM134" s="59"/>
      <c r="NNN134" s="59"/>
      <c r="NNO134" s="59"/>
      <c r="NNP134" s="59"/>
      <c r="NNQ134" s="59"/>
      <c r="NNR134" s="59"/>
      <c r="NNS134" s="59"/>
      <c r="NNT134" s="59"/>
      <c r="NNU134" s="59"/>
      <c r="NNV134" s="59"/>
      <c r="NNW134" s="59"/>
      <c r="NNX134" s="59"/>
      <c r="NNY134" s="59"/>
      <c r="NNZ134" s="59"/>
      <c r="NOA134" s="59"/>
      <c r="NOB134" s="59"/>
      <c r="NOC134" s="59"/>
      <c r="NOD134" s="59"/>
      <c r="NOE134" s="59"/>
      <c r="NOF134" s="59"/>
      <c r="NOG134" s="59"/>
      <c r="NOH134" s="59"/>
      <c r="NOI134" s="59"/>
      <c r="NOJ134" s="59"/>
      <c r="NOK134" s="59"/>
      <c r="NOL134" s="59"/>
      <c r="NOM134" s="59"/>
      <c r="NON134" s="59"/>
      <c r="NOO134" s="59"/>
      <c r="NOP134" s="59"/>
      <c r="NOQ134" s="59"/>
      <c r="NOR134" s="59"/>
      <c r="NOS134" s="59"/>
      <c r="NOT134" s="59"/>
      <c r="NOU134" s="59"/>
      <c r="NOV134" s="59"/>
      <c r="NOW134" s="59"/>
      <c r="NOX134" s="59"/>
      <c r="NOY134" s="59"/>
      <c r="NOZ134" s="59"/>
      <c r="NPA134" s="59"/>
      <c r="NPB134" s="59"/>
      <c r="NPC134" s="59"/>
      <c r="NPD134" s="59"/>
      <c r="NPE134" s="59"/>
      <c r="NPF134" s="59"/>
      <c r="NPG134" s="59"/>
      <c r="NPH134" s="59"/>
      <c r="NPI134" s="59"/>
      <c r="NPJ134" s="59"/>
      <c r="NPK134" s="59"/>
      <c r="NPL134" s="59"/>
      <c r="NPM134" s="59"/>
      <c r="NPN134" s="59"/>
      <c r="NPO134" s="59"/>
      <c r="NPP134" s="59"/>
      <c r="NPQ134" s="59"/>
      <c r="NPR134" s="59"/>
      <c r="NPS134" s="59"/>
      <c r="NPT134" s="59"/>
      <c r="NPU134" s="59"/>
      <c r="NPV134" s="59"/>
      <c r="NPW134" s="59"/>
      <c r="NPX134" s="59"/>
      <c r="NPY134" s="59"/>
      <c r="NPZ134" s="59"/>
      <c r="NQA134" s="59"/>
      <c r="NQB134" s="59"/>
      <c r="NQC134" s="59"/>
      <c r="NQD134" s="59"/>
      <c r="NQE134" s="59"/>
      <c r="NQF134" s="59"/>
      <c r="NQG134" s="59"/>
      <c r="NQH134" s="59"/>
      <c r="NQI134" s="59"/>
      <c r="NQJ134" s="59"/>
      <c r="NQK134" s="59"/>
      <c r="NQL134" s="59"/>
      <c r="NQM134" s="59"/>
      <c r="NQN134" s="59"/>
      <c r="NQO134" s="59"/>
      <c r="NQP134" s="59"/>
      <c r="NQQ134" s="59"/>
      <c r="NQR134" s="59"/>
      <c r="NQS134" s="59"/>
      <c r="NQT134" s="59"/>
      <c r="NQU134" s="59"/>
      <c r="NQV134" s="59"/>
      <c r="NQW134" s="59"/>
      <c r="NQX134" s="59"/>
      <c r="NQY134" s="59"/>
      <c r="NQZ134" s="59"/>
      <c r="NRA134" s="59"/>
      <c r="NRB134" s="59"/>
      <c r="NRC134" s="59"/>
      <c r="NRD134" s="59"/>
      <c r="NRE134" s="59"/>
      <c r="NRF134" s="59"/>
      <c r="NRG134" s="59"/>
      <c r="NRH134" s="59"/>
      <c r="NRI134" s="59"/>
      <c r="NRJ134" s="59"/>
      <c r="NRK134" s="59"/>
      <c r="NRL134" s="59"/>
      <c r="NRM134" s="59"/>
      <c r="NRN134" s="59"/>
      <c r="NRO134" s="59"/>
      <c r="NRP134" s="59"/>
      <c r="NRQ134" s="59"/>
      <c r="NRR134" s="59"/>
      <c r="NRS134" s="59"/>
      <c r="NRT134" s="59"/>
      <c r="NRU134" s="59"/>
      <c r="NRV134" s="59"/>
      <c r="NRW134" s="59"/>
      <c r="NRX134" s="59"/>
      <c r="NRY134" s="59"/>
      <c r="NRZ134" s="59"/>
      <c r="NSA134" s="59"/>
      <c r="NSB134" s="59"/>
      <c r="NSC134" s="59"/>
      <c r="NSD134" s="59"/>
      <c r="NSE134" s="59"/>
      <c r="NSF134" s="59"/>
      <c r="NSG134" s="59"/>
      <c r="NSH134" s="59"/>
      <c r="NSI134" s="59"/>
      <c r="NSJ134" s="59"/>
      <c r="NSK134" s="59"/>
      <c r="NSL134" s="59"/>
      <c r="NSM134" s="59"/>
      <c r="NSN134" s="59"/>
      <c r="NSO134" s="59"/>
      <c r="NSP134" s="59"/>
      <c r="NSQ134" s="59"/>
      <c r="NSR134" s="59"/>
      <c r="NSS134" s="59"/>
      <c r="NST134" s="59"/>
      <c r="NSU134" s="59"/>
      <c r="NSV134" s="59"/>
      <c r="NSW134" s="59"/>
      <c r="NSX134" s="59"/>
      <c r="NSY134" s="59"/>
      <c r="NSZ134" s="59"/>
      <c r="NTA134" s="59"/>
      <c r="NTB134" s="59"/>
      <c r="NTC134" s="59"/>
      <c r="NTD134" s="59"/>
      <c r="NTE134" s="59"/>
      <c r="NTF134" s="59"/>
      <c r="NTG134" s="59"/>
      <c r="NTH134" s="59"/>
      <c r="NTI134" s="59"/>
      <c r="NTJ134" s="59"/>
      <c r="NTK134" s="59"/>
      <c r="NTL134" s="59"/>
      <c r="NTM134" s="59"/>
      <c r="NTN134" s="59"/>
      <c r="NTO134" s="59"/>
      <c r="NTP134" s="59"/>
      <c r="NTQ134" s="59"/>
      <c r="NTR134" s="59"/>
      <c r="NTS134" s="59"/>
      <c r="NTT134" s="59"/>
      <c r="NTU134" s="59"/>
      <c r="NTV134" s="59"/>
      <c r="NTW134" s="59"/>
      <c r="NTX134" s="59"/>
      <c r="NTY134" s="59"/>
      <c r="NTZ134" s="59"/>
      <c r="NUA134" s="59"/>
      <c r="NUB134" s="59"/>
      <c r="NUC134" s="59"/>
      <c r="NUD134" s="59"/>
      <c r="NUE134" s="59"/>
      <c r="NUF134" s="59"/>
      <c r="NUG134" s="59"/>
      <c r="NUH134" s="59"/>
      <c r="NUI134" s="59"/>
      <c r="NUJ134" s="59"/>
      <c r="NUK134" s="59"/>
      <c r="NUL134" s="59"/>
      <c r="NUM134" s="59"/>
      <c r="NUN134" s="59"/>
      <c r="NUO134" s="59"/>
      <c r="NUP134" s="59"/>
      <c r="NUQ134" s="59"/>
      <c r="NUR134" s="59"/>
      <c r="NUS134" s="59"/>
      <c r="NUT134" s="59"/>
      <c r="NUU134" s="59"/>
      <c r="NUV134" s="59"/>
      <c r="NUW134" s="59"/>
      <c r="NUX134" s="59"/>
      <c r="NUY134" s="59"/>
      <c r="NUZ134" s="59"/>
      <c r="NVA134" s="59"/>
      <c r="NVB134" s="59"/>
      <c r="NVC134" s="59"/>
      <c r="NVD134" s="59"/>
      <c r="NVE134" s="59"/>
      <c r="NVF134" s="59"/>
      <c r="NVG134" s="59"/>
      <c r="NVH134" s="59"/>
      <c r="NVI134" s="59"/>
      <c r="NVJ134" s="59"/>
      <c r="NVK134" s="59"/>
      <c r="NVL134" s="59"/>
      <c r="NVM134" s="59"/>
      <c r="NVN134" s="59"/>
      <c r="NVO134" s="59"/>
      <c r="NVP134" s="59"/>
      <c r="NVQ134" s="59"/>
      <c r="NVR134" s="59"/>
      <c r="NVS134" s="59"/>
      <c r="NVT134" s="59"/>
      <c r="NVU134" s="59"/>
      <c r="NVV134" s="59"/>
      <c r="NVW134" s="59"/>
      <c r="NVX134" s="59"/>
      <c r="NVY134" s="59"/>
      <c r="NVZ134" s="59"/>
      <c r="NWA134" s="59"/>
      <c r="NWB134" s="59"/>
      <c r="NWC134" s="59"/>
      <c r="NWD134" s="59"/>
      <c r="NWE134" s="59"/>
      <c r="NWF134" s="59"/>
      <c r="NWG134" s="59"/>
      <c r="NWH134" s="59"/>
      <c r="NWI134" s="59"/>
      <c r="NWJ134" s="59"/>
      <c r="NWK134" s="59"/>
      <c r="NWL134" s="59"/>
      <c r="NWM134" s="59"/>
      <c r="NWN134" s="59"/>
      <c r="NWO134" s="59"/>
      <c r="NWP134" s="59"/>
      <c r="NWQ134" s="59"/>
      <c r="NWR134" s="59"/>
      <c r="NWS134" s="59"/>
      <c r="NWT134" s="59"/>
      <c r="NWU134" s="59"/>
      <c r="NWV134" s="59"/>
      <c r="NWW134" s="59"/>
      <c r="NWX134" s="59"/>
      <c r="NWY134" s="59"/>
      <c r="NWZ134" s="59"/>
      <c r="NXA134" s="59"/>
      <c r="NXB134" s="59"/>
      <c r="NXC134" s="59"/>
      <c r="NXD134" s="59"/>
      <c r="NXE134" s="59"/>
      <c r="NXF134" s="59"/>
      <c r="NXG134" s="59"/>
      <c r="NXH134" s="59"/>
      <c r="NXI134" s="59"/>
      <c r="NXJ134" s="59"/>
      <c r="NXK134" s="59"/>
      <c r="NXL134" s="59"/>
      <c r="NXM134" s="59"/>
      <c r="NXN134" s="59"/>
      <c r="NXO134" s="59"/>
      <c r="NXP134" s="59"/>
      <c r="NXQ134" s="59"/>
      <c r="NXR134" s="59"/>
      <c r="NXS134" s="59"/>
      <c r="NXT134" s="59"/>
      <c r="NXU134" s="59"/>
      <c r="NXV134" s="59"/>
      <c r="NXW134" s="59"/>
      <c r="NXX134" s="59"/>
      <c r="NXY134" s="59"/>
      <c r="NXZ134" s="59"/>
      <c r="NYA134" s="59"/>
      <c r="NYB134" s="59"/>
      <c r="NYC134" s="59"/>
      <c r="NYD134" s="59"/>
      <c r="NYE134" s="59"/>
      <c r="NYF134" s="59"/>
      <c r="NYG134" s="59"/>
      <c r="NYH134" s="59"/>
      <c r="NYI134" s="59"/>
      <c r="NYJ134" s="59"/>
      <c r="NYK134" s="59"/>
      <c r="NYL134" s="59"/>
      <c r="NYM134" s="59"/>
      <c r="NYN134" s="59"/>
      <c r="NYO134" s="59"/>
      <c r="NYP134" s="59"/>
      <c r="NYQ134" s="59"/>
      <c r="NYR134" s="59"/>
      <c r="NYS134" s="59"/>
      <c r="NYT134" s="59"/>
      <c r="NYU134" s="59"/>
      <c r="NYV134" s="59"/>
      <c r="NYW134" s="59"/>
      <c r="NYX134" s="59"/>
      <c r="NYY134" s="59"/>
      <c r="NYZ134" s="59"/>
      <c r="NZA134" s="59"/>
      <c r="NZB134" s="59"/>
      <c r="NZC134" s="59"/>
      <c r="NZD134" s="59"/>
      <c r="NZE134" s="59"/>
      <c r="NZF134" s="59"/>
      <c r="NZG134" s="59"/>
      <c r="NZH134" s="59"/>
      <c r="NZI134" s="59"/>
      <c r="NZJ134" s="59"/>
      <c r="NZK134" s="59"/>
      <c r="NZL134" s="59"/>
      <c r="NZM134" s="59"/>
      <c r="NZN134" s="59"/>
      <c r="NZO134" s="59"/>
      <c r="NZP134" s="59"/>
      <c r="NZQ134" s="59"/>
      <c r="NZR134" s="59"/>
      <c r="NZS134" s="59"/>
      <c r="NZT134" s="59"/>
      <c r="NZU134" s="59"/>
      <c r="NZV134" s="59"/>
      <c r="NZW134" s="59"/>
      <c r="NZX134" s="59"/>
      <c r="NZY134" s="59"/>
      <c r="NZZ134" s="59"/>
      <c r="OAA134" s="59"/>
      <c r="OAB134" s="59"/>
      <c r="OAC134" s="59"/>
      <c r="OAD134" s="59"/>
      <c r="OAE134" s="59"/>
      <c r="OAF134" s="59"/>
      <c r="OAG134" s="59"/>
      <c r="OAH134" s="59"/>
      <c r="OAI134" s="59"/>
      <c r="OAJ134" s="59"/>
      <c r="OAK134" s="59"/>
      <c r="OAL134" s="59"/>
      <c r="OAM134" s="59"/>
      <c r="OAN134" s="59"/>
      <c r="OAO134" s="59"/>
      <c r="OAP134" s="59"/>
      <c r="OAQ134" s="59"/>
      <c r="OAR134" s="59"/>
      <c r="OAS134" s="59"/>
      <c r="OAT134" s="59"/>
      <c r="OAU134" s="59"/>
      <c r="OAV134" s="59"/>
      <c r="OAW134" s="59"/>
      <c r="OAX134" s="59"/>
      <c r="OAY134" s="59"/>
      <c r="OAZ134" s="59"/>
      <c r="OBA134" s="59"/>
      <c r="OBB134" s="59"/>
      <c r="OBC134" s="59"/>
      <c r="OBD134" s="59"/>
      <c r="OBE134" s="59"/>
      <c r="OBF134" s="59"/>
      <c r="OBG134" s="59"/>
      <c r="OBH134" s="59"/>
      <c r="OBI134" s="59"/>
      <c r="OBJ134" s="59"/>
      <c r="OBK134" s="59"/>
      <c r="OBL134" s="59"/>
      <c r="OBM134" s="59"/>
      <c r="OBN134" s="59"/>
      <c r="OBO134" s="59"/>
      <c r="OBP134" s="59"/>
      <c r="OBQ134" s="59"/>
      <c r="OBR134" s="59"/>
      <c r="OBS134" s="59"/>
      <c r="OBT134" s="59"/>
      <c r="OBU134" s="59"/>
      <c r="OBV134" s="59"/>
      <c r="OBW134" s="59"/>
      <c r="OBX134" s="59"/>
      <c r="OBY134" s="59"/>
      <c r="OBZ134" s="59"/>
      <c r="OCA134" s="59"/>
      <c r="OCB134" s="59"/>
      <c r="OCC134" s="59"/>
      <c r="OCD134" s="59"/>
      <c r="OCE134" s="59"/>
      <c r="OCF134" s="59"/>
      <c r="OCG134" s="59"/>
      <c r="OCH134" s="59"/>
      <c r="OCI134" s="59"/>
      <c r="OCJ134" s="59"/>
      <c r="OCK134" s="59"/>
      <c r="OCL134" s="59"/>
      <c r="OCM134" s="59"/>
      <c r="OCN134" s="59"/>
      <c r="OCO134" s="59"/>
      <c r="OCP134" s="59"/>
      <c r="OCQ134" s="59"/>
      <c r="OCR134" s="59"/>
      <c r="OCS134" s="59"/>
      <c r="OCT134" s="59"/>
      <c r="OCU134" s="59"/>
      <c r="OCV134" s="59"/>
      <c r="OCW134" s="59"/>
      <c r="OCX134" s="59"/>
      <c r="OCY134" s="59"/>
      <c r="OCZ134" s="59"/>
      <c r="ODA134" s="59"/>
      <c r="ODB134" s="59"/>
      <c r="ODC134" s="59"/>
      <c r="ODD134" s="59"/>
      <c r="ODE134" s="59"/>
      <c r="ODF134" s="59"/>
      <c r="ODG134" s="59"/>
      <c r="ODH134" s="59"/>
      <c r="ODI134" s="59"/>
      <c r="ODJ134" s="59"/>
      <c r="ODK134" s="59"/>
      <c r="ODL134" s="59"/>
      <c r="ODM134" s="59"/>
      <c r="ODN134" s="59"/>
      <c r="ODO134" s="59"/>
      <c r="ODP134" s="59"/>
      <c r="ODQ134" s="59"/>
      <c r="ODR134" s="59"/>
      <c r="ODS134" s="59"/>
      <c r="ODT134" s="59"/>
      <c r="ODU134" s="59"/>
      <c r="ODV134" s="59"/>
      <c r="ODW134" s="59"/>
      <c r="ODX134" s="59"/>
      <c r="ODY134" s="59"/>
      <c r="ODZ134" s="59"/>
      <c r="OEA134" s="59"/>
      <c r="OEB134" s="59"/>
      <c r="OEC134" s="59"/>
      <c r="OED134" s="59"/>
      <c r="OEE134" s="59"/>
      <c r="OEF134" s="59"/>
      <c r="OEG134" s="59"/>
      <c r="OEH134" s="59"/>
      <c r="OEI134" s="59"/>
      <c r="OEJ134" s="59"/>
      <c r="OEK134" s="59"/>
      <c r="OEL134" s="59"/>
      <c r="OEM134" s="59"/>
      <c r="OEN134" s="59"/>
      <c r="OEO134" s="59"/>
      <c r="OEP134" s="59"/>
      <c r="OEQ134" s="59"/>
      <c r="OER134" s="59"/>
      <c r="OES134" s="59"/>
      <c r="OET134" s="59"/>
      <c r="OEU134" s="59"/>
      <c r="OEV134" s="59"/>
      <c r="OEW134" s="59"/>
      <c r="OEX134" s="59"/>
      <c r="OEY134" s="59"/>
      <c r="OEZ134" s="59"/>
      <c r="OFA134" s="59"/>
      <c r="OFB134" s="59"/>
      <c r="OFC134" s="59"/>
      <c r="OFD134" s="59"/>
      <c r="OFE134" s="59"/>
      <c r="OFF134" s="59"/>
      <c r="OFG134" s="59"/>
      <c r="OFH134" s="59"/>
      <c r="OFI134" s="59"/>
      <c r="OFJ134" s="59"/>
      <c r="OFK134" s="59"/>
      <c r="OFL134" s="59"/>
      <c r="OFM134" s="59"/>
      <c r="OFN134" s="59"/>
      <c r="OFO134" s="59"/>
      <c r="OFP134" s="59"/>
      <c r="OFQ134" s="59"/>
      <c r="OFR134" s="59"/>
      <c r="OFS134" s="59"/>
      <c r="OFT134" s="59"/>
      <c r="OFU134" s="59"/>
      <c r="OFV134" s="59"/>
      <c r="OFW134" s="59"/>
      <c r="OFX134" s="59"/>
      <c r="OFY134" s="59"/>
      <c r="OFZ134" s="59"/>
      <c r="OGA134" s="59"/>
      <c r="OGB134" s="59"/>
      <c r="OGC134" s="59"/>
      <c r="OGD134" s="59"/>
      <c r="OGE134" s="59"/>
      <c r="OGF134" s="59"/>
      <c r="OGG134" s="59"/>
      <c r="OGH134" s="59"/>
      <c r="OGI134" s="59"/>
      <c r="OGJ134" s="59"/>
      <c r="OGK134" s="59"/>
      <c r="OGL134" s="59"/>
      <c r="OGM134" s="59"/>
      <c r="OGN134" s="59"/>
      <c r="OGO134" s="59"/>
      <c r="OGP134" s="59"/>
      <c r="OGQ134" s="59"/>
      <c r="OGR134" s="59"/>
      <c r="OGS134" s="59"/>
      <c r="OGT134" s="59"/>
      <c r="OGU134" s="59"/>
      <c r="OGV134" s="59"/>
      <c r="OGW134" s="59"/>
      <c r="OGX134" s="59"/>
      <c r="OGY134" s="59"/>
      <c r="OGZ134" s="59"/>
      <c r="OHA134" s="59"/>
      <c r="OHB134" s="59"/>
      <c r="OHC134" s="59"/>
      <c r="OHD134" s="59"/>
      <c r="OHE134" s="59"/>
      <c r="OHF134" s="59"/>
      <c r="OHG134" s="59"/>
      <c r="OHH134" s="59"/>
      <c r="OHI134" s="59"/>
      <c r="OHJ134" s="59"/>
      <c r="OHK134" s="59"/>
      <c r="OHL134" s="59"/>
      <c r="OHM134" s="59"/>
      <c r="OHN134" s="59"/>
      <c r="OHO134" s="59"/>
      <c r="OHP134" s="59"/>
      <c r="OHQ134" s="59"/>
      <c r="OHR134" s="59"/>
      <c r="OHS134" s="59"/>
      <c r="OHT134" s="59"/>
      <c r="OHU134" s="59"/>
      <c r="OHV134" s="59"/>
      <c r="OHW134" s="59"/>
      <c r="OHX134" s="59"/>
      <c r="OHY134" s="59"/>
      <c r="OHZ134" s="59"/>
      <c r="OIA134" s="59"/>
      <c r="OIB134" s="59"/>
      <c r="OIC134" s="59"/>
      <c r="OID134" s="59"/>
      <c r="OIE134" s="59"/>
      <c r="OIF134" s="59"/>
      <c r="OIG134" s="59"/>
      <c r="OIH134" s="59"/>
      <c r="OII134" s="59"/>
      <c r="OIJ134" s="59"/>
      <c r="OIK134" s="59"/>
      <c r="OIL134" s="59"/>
      <c r="OIM134" s="59"/>
      <c r="OIN134" s="59"/>
      <c r="OIO134" s="59"/>
      <c r="OIP134" s="59"/>
      <c r="OIQ134" s="59"/>
      <c r="OIR134" s="59"/>
      <c r="OIS134" s="59"/>
      <c r="OIT134" s="59"/>
      <c r="OIU134" s="59"/>
      <c r="OIV134" s="59"/>
      <c r="OIW134" s="59"/>
      <c r="OIX134" s="59"/>
      <c r="OIY134" s="59"/>
      <c r="OIZ134" s="59"/>
      <c r="OJA134" s="59"/>
      <c r="OJB134" s="59"/>
      <c r="OJC134" s="59"/>
      <c r="OJD134" s="59"/>
      <c r="OJE134" s="59"/>
      <c r="OJF134" s="59"/>
      <c r="OJG134" s="59"/>
      <c r="OJH134" s="59"/>
      <c r="OJI134" s="59"/>
      <c r="OJJ134" s="59"/>
      <c r="OJK134" s="59"/>
      <c r="OJL134" s="59"/>
      <c r="OJM134" s="59"/>
      <c r="OJN134" s="59"/>
      <c r="OJO134" s="59"/>
      <c r="OJP134" s="59"/>
      <c r="OJQ134" s="59"/>
      <c r="OJR134" s="59"/>
      <c r="OJS134" s="59"/>
      <c r="OJT134" s="59"/>
      <c r="OJU134" s="59"/>
      <c r="OJV134" s="59"/>
      <c r="OJW134" s="59"/>
      <c r="OJX134" s="59"/>
      <c r="OJY134" s="59"/>
      <c r="OJZ134" s="59"/>
      <c r="OKA134" s="59"/>
      <c r="OKB134" s="59"/>
      <c r="OKC134" s="59"/>
      <c r="OKD134" s="59"/>
      <c r="OKE134" s="59"/>
      <c r="OKF134" s="59"/>
      <c r="OKG134" s="59"/>
      <c r="OKH134" s="59"/>
      <c r="OKI134" s="59"/>
      <c r="OKJ134" s="59"/>
      <c r="OKK134" s="59"/>
      <c r="OKL134" s="59"/>
      <c r="OKM134" s="59"/>
      <c r="OKN134" s="59"/>
      <c r="OKO134" s="59"/>
      <c r="OKP134" s="59"/>
      <c r="OKQ134" s="59"/>
      <c r="OKR134" s="59"/>
      <c r="OKS134" s="59"/>
      <c r="OKT134" s="59"/>
      <c r="OKU134" s="59"/>
      <c r="OKV134" s="59"/>
      <c r="OKW134" s="59"/>
      <c r="OKX134" s="59"/>
      <c r="OKY134" s="59"/>
      <c r="OKZ134" s="59"/>
      <c r="OLA134" s="59"/>
      <c r="OLB134" s="59"/>
      <c r="OLC134" s="59"/>
      <c r="OLD134" s="59"/>
      <c r="OLE134" s="59"/>
      <c r="OLF134" s="59"/>
      <c r="OLG134" s="59"/>
      <c r="OLH134" s="59"/>
      <c r="OLI134" s="59"/>
      <c r="OLJ134" s="59"/>
      <c r="OLK134" s="59"/>
      <c r="OLL134" s="59"/>
      <c r="OLM134" s="59"/>
      <c r="OLN134" s="59"/>
      <c r="OLO134" s="59"/>
      <c r="OLP134" s="59"/>
      <c r="OLQ134" s="59"/>
      <c r="OLR134" s="59"/>
      <c r="OLS134" s="59"/>
      <c r="OLT134" s="59"/>
      <c r="OLU134" s="59"/>
      <c r="OLV134" s="59"/>
      <c r="OLW134" s="59"/>
      <c r="OLX134" s="59"/>
      <c r="OLY134" s="59"/>
      <c r="OLZ134" s="59"/>
      <c r="OMA134" s="59"/>
      <c r="OMB134" s="59"/>
      <c r="OMC134" s="59"/>
      <c r="OMD134" s="59"/>
      <c r="OME134" s="59"/>
      <c r="OMF134" s="59"/>
      <c r="OMG134" s="59"/>
      <c r="OMH134" s="59"/>
      <c r="OMI134" s="59"/>
      <c r="OMJ134" s="59"/>
      <c r="OMK134" s="59"/>
      <c r="OML134" s="59"/>
      <c r="OMM134" s="59"/>
      <c r="OMN134" s="59"/>
      <c r="OMO134" s="59"/>
      <c r="OMP134" s="59"/>
      <c r="OMQ134" s="59"/>
      <c r="OMR134" s="59"/>
      <c r="OMS134" s="59"/>
      <c r="OMT134" s="59"/>
      <c r="OMU134" s="59"/>
      <c r="OMV134" s="59"/>
      <c r="OMW134" s="59"/>
      <c r="OMX134" s="59"/>
      <c r="OMY134" s="59"/>
      <c r="OMZ134" s="59"/>
      <c r="ONA134" s="59"/>
      <c r="ONB134" s="59"/>
      <c r="ONC134" s="59"/>
      <c r="OND134" s="59"/>
      <c r="ONE134" s="59"/>
      <c r="ONF134" s="59"/>
      <c r="ONG134" s="59"/>
      <c r="ONH134" s="59"/>
      <c r="ONI134" s="59"/>
      <c r="ONJ134" s="59"/>
      <c r="ONK134" s="59"/>
      <c r="ONL134" s="59"/>
      <c r="ONM134" s="59"/>
      <c r="ONN134" s="59"/>
      <c r="ONO134" s="59"/>
      <c r="ONP134" s="59"/>
      <c r="ONQ134" s="59"/>
      <c r="ONR134" s="59"/>
      <c r="ONS134" s="59"/>
      <c r="ONT134" s="59"/>
      <c r="ONU134" s="59"/>
      <c r="ONV134" s="59"/>
      <c r="ONW134" s="59"/>
      <c r="ONX134" s="59"/>
      <c r="ONY134" s="59"/>
      <c r="ONZ134" s="59"/>
      <c r="OOA134" s="59"/>
      <c r="OOB134" s="59"/>
      <c r="OOC134" s="59"/>
      <c r="OOD134" s="59"/>
      <c r="OOE134" s="59"/>
      <c r="OOF134" s="59"/>
      <c r="OOG134" s="59"/>
      <c r="OOH134" s="59"/>
      <c r="OOI134" s="59"/>
      <c r="OOJ134" s="59"/>
      <c r="OOK134" s="59"/>
      <c r="OOL134" s="59"/>
      <c r="OOM134" s="59"/>
      <c r="OON134" s="59"/>
      <c r="OOO134" s="59"/>
      <c r="OOP134" s="59"/>
      <c r="OOQ134" s="59"/>
      <c r="OOR134" s="59"/>
      <c r="OOS134" s="59"/>
      <c r="OOT134" s="59"/>
      <c r="OOU134" s="59"/>
      <c r="OOV134" s="59"/>
      <c r="OOW134" s="59"/>
      <c r="OOX134" s="59"/>
      <c r="OOY134" s="59"/>
      <c r="OOZ134" s="59"/>
      <c r="OPA134" s="59"/>
      <c r="OPB134" s="59"/>
      <c r="OPC134" s="59"/>
      <c r="OPD134" s="59"/>
      <c r="OPE134" s="59"/>
      <c r="OPF134" s="59"/>
      <c r="OPG134" s="59"/>
      <c r="OPH134" s="59"/>
      <c r="OPI134" s="59"/>
      <c r="OPJ134" s="59"/>
      <c r="OPK134" s="59"/>
      <c r="OPL134" s="59"/>
      <c r="OPM134" s="59"/>
      <c r="OPN134" s="59"/>
      <c r="OPO134" s="59"/>
      <c r="OPP134" s="59"/>
      <c r="OPQ134" s="59"/>
      <c r="OPR134" s="59"/>
      <c r="OPS134" s="59"/>
      <c r="OPT134" s="59"/>
      <c r="OPU134" s="59"/>
      <c r="OPV134" s="59"/>
      <c r="OPW134" s="59"/>
      <c r="OPX134" s="59"/>
      <c r="OPY134" s="59"/>
      <c r="OPZ134" s="59"/>
      <c r="OQA134" s="59"/>
      <c r="OQB134" s="59"/>
      <c r="OQC134" s="59"/>
      <c r="OQD134" s="59"/>
      <c r="OQE134" s="59"/>
      <c r="OQF134" s="59"/>
      <c r="OQG134" s="59"/>
      <c r="OQH134" s="59"/>
      <c r="OQI134" s="59"/>
      <c r="OQJ134" s="59"/>
      <c r="OQK134" s="59"/>
      <c r="OQL134" s="59"/>
      <c r="OQM134" s="59"/>
      <c r="OQN134" s="59"/>
      <c r="OQO134" s="59"/>
      <c r="OQP134" s="59"/>
      <c r="OQQ134" s="59"/>
      <c r="OQR134" s="59"/>
      <c r="OQS134" s="59"/>
      <c r="OQT134" s="59"/>
      <c r="OQU134" s="59"/>
      <c r="OQV134" s="59"/>
      <c r="OQW134" s="59"/>
      <c r="OQX134" s="59"/>
      <c r="OQY134" s="59"/>
      <c r="OQZ134" s="59"/>
      <c r="ORA134" s="59"/>
      <c r="ORB134" s="59"/>
      <c r="ORC134" s="59"/>
      <c r="ORD134" s="59"/>
      <c r="ORE134" s="59"/>
      <c r="ORF134" s="59"/>
      <c r="ORG134" s="59"/>
      <c r="ORH134" s="59"/>
      <c r="ORI134" s="59"/>
      <c r="ORJ134" s="59"/>
      <c r="ORK134" s="59"/>
      <c r="ORL134" s="59"/>
      <c r="ORM134" s="59"/>
      <c r="ORN134" s="59"/>
      <c r="ORO134" s="59"/>
      <c r="ORP134" s="59"/>
      <c r="ORQ134" s="59"/>
      <c r="ORR134" s="59"/>
      <c r="ORS134" s="59"/>
      <c r="ORT134" s="59"/>
      <c r="ORU134" s="59"/>
      <c r="ORV134" s="59"/>
      <c r="ORW134" s="59"/>
      <c r="ORX134" s="59"/>
      <c r="ORY134" s="59"/>
      <c r="ORZ134" s="59"/>
      <c r="OSA134" s="59"/>
      <c r="OSB134" s="59"/>
      <c r="OSC134" s="59"/>
      <c r="OSD134" s="59"/>
      <c r="OSE134" s="59"/>
      <c r="OSF134" s="59"/>
      <c r="OSG134" s="59"/>
      <c r="OSH134" s="59"/>
      <c r="OSI134" s="59"/>
      <c r="OSJ134" s="59"/>
      <c r="OSK134" s="59"/>
      <c r="OSL134" s="59"/>
      <c r="OSM134" s="59"/>
      <c r="OSN134" s="59"/>
      <c r="OSO134" s="59"/>
      <c r="OSP134" s="59"/>
      <c r="OSQ134" s="59"/>
      <c r="OSR134" s="59"/>
      <c r="OSS134" s="59"/>
      <c r="OST134" s="59"/>
      <c r="OSU134" s="59"/>
      <c r="OSV134" s="59"/>
      <c r="OSW134" s="59"/>
      <c r="OSX134" s="59"/>
      <c r="OSY134" s="59"/>
      <c r="OSZ134" s="59"/>
      <c r="OTA134" s="59"/>
      <c r="OTB134" s="59"/>
      <c r="OTC134" s="59"/>
      <c r="OTD134" s="59"/>
      <c r="OTE134" s="59"/>
      <c r="OTF134" s="59"/>
      <c r="OTG134" s="59"/>
      <c r="OTH134" s="59"/>
      <c r="OTI134" s="59"/>
      <c r="OTJ134" s="59"/>
      <c r="OTK134" s="59"/>
      <c r="OTL134" s="59"/>
      <c r="OTM134" s="59"/>
      <c r="OTN134" s="59"/>
      <c r="OTO134" s="59"/>
      <c r="OTP134" s="59"/>
      <c r="OTQ134" s="59"/>
      <c r="OTR134" s="59"/>
      <c r="OTS134" s="59"/>
      <c r="OTT134" s="59"/>
      <c r="OTU134" s="59"/>
      <c r="OTV134" s="59"/>
      <c r="OTW134" s="59"/>
      <c r="OTX134" s="59"/>
      <c r="OTY134" s="59"/>
      <c r="OTZ134" s="59"/>
      <c r="OUA134" s="59"/>
      <c r="OUB134" s="59"/>
      <c r="OUC134" s="59"/>
      <c r="OUD134" s="59"/>
      <c r="OUE134" s="59"/>
      <c r="OUF134" s="59"/>
      <c r="OUG134" s="59"/>
      <c r="OUH134" s="59"/>
      <c r="OUI134" s="59"/>
      <c r="OUJ134" s="59"/>
      <c r="OUK134" s="59"/>
      <c r="OUL134" s="59"/>
      <c r="OUM134" s="59"/>
      <c r="OUN134" s="59"/>
      <c r="OUO134" s="59"/>
      <c r="OUP134" s="59"/>
      <c r="OUQ134" s="59"/>
      <c r="OUR134" s="59"/>
      <c r="OUS134" s="59"/>
      <c r="OUT134" s="59"/>
      <c r="OUU134" s="59"/>
      <c r="OUV134" s="59"/>
      <c r="OUW134" s="59"/>
      <c r="OUX134" s="59"/>
      <c r="OUY134" s="59"/>
      <c r="OUZ134" s="59"/>
      <c r="OVA134" s="59"/>
      <c r="OVB134" s="59"/>
      <c r="OVC134" s="59"/>
      <c r="OVD134" s="59"/>
      <c r="OVE134" s="59"/>
      <c r="OVF134" s="59"/>
      <c r="OVG134" s="59"/>
      <c r="OVH134" s="59"/>
      <c r="OVI134" s="59"/>
      <c r="OVJ134" s="59"/>
      <c r="OVK134" s="59"/>
      <c r="OVL134" s="59"/>
      <c r="OVM134" s="59"/>
      <c r="OVN134" s="59"/>
      <c r="OVO134" s="59"/>
      <c r="OVP134" s="59"/>
      <c r="OVQ134" s="59"/>
      <c r="OVR134" s="59"/>
      <c r="OVS134" s="59"/>
      <c r="OVT134" s="59"/>
      <c r="OVU134" s="59"/>
      <c r="OVV134" s="59"/>
      <c r="OVW134" s="59"/>
      <c r="OVX134" s="59"/>
      <c r="OVY134" s="59"/>
      <c r="OVZ134" s="59"/>
      <c r="OWA134" s="59"/>
      <c r="OWB134" s="59"/>
      <c r="OWC134" s="59"/>
      <c r="OWD134" s="59"/>
      <c r="OWE134" s="59"/>
      <c r="OWF134" s="59"/>
      <c r="OWG134" s="59"/>
      <c r="OWH134" s="59"/>
      <c r="OWI134" s="59"/>
      <c r="OWJ134" s="59"/>
      <c r="OWK134" s="59"/>
      <c r="OWL134" s="59"/>
      <c r="OWM134" s="59"/>
      <c r="OWN134" s="59"/>
      <c r="OWO134" s="59"/>
      <c r="OWP134" s="59"/>
      <c r="OWQ134" s="59"/>
      <c r="OWR134" s="59"/>
      <c r="OWS134" s="59"/>
      <c r="OWT134" s="59"/>
      <c r="OWU134" s="59"/>
      <c r="OWV134" s="59"/>
      <c r="OWW134" s="59"/>
      <c r="OWX134" s="59"/>
      <c r="OWY134" s="59"/>
      <c r="OWZ134" s="59"/>
      <c r="OXA134" s="59"/>
      <c r="OXB134" s="59"/>
      <c r="OXC134" s="59"/>
      <c r="OXD134" s="59"/>
      <c r="OXE134" s="59"/>
      <c r="OXF134" s="59"/>
      <c r="OXG134" s="59"/>
      <c r="OXH134" s="59"/>
      <c r="OXI134" s="59"/>
      <c r="OXJ134" s="59"/>
      <c r="OXK134" s="59"/>
      <c r="OXL134" s="59"/>
      <c r="OXM134" s="59"/>
      <c r="OXN134" s="59"/>
      <c r="OXO134" s="59"/>
      <c r="OXP134" s="59"/>
      <c r="OXQ134" s="59"/>
      <c r="OXR134" s="59"/>
      <c r="OXS134" s="59"/>
      <c r="OXT134" s="59"/>
      <c r="OXU134" s="59"/>
      <c r="OXV134" s="59"/>
      <c r="OXW134" s="59"/>
      <c r="OXX134" s="59"/>
      <c r="OXY134" s="59"/>
      <c r="OXZ134" s="59"/>
      <c r="OYA134" s="59"/>
      <c r="OYB134" s="59"/>
      <c r="OYC134" s="59"/>
      <c r="OYD134" s="59"/>
      <c r="OYE134" s="59"/>
      <c r="OYF134" s="59"/>
      <c r="OYG134" s="59"/>
      <c r="OYH134" s="59"/>
      <c r="OYI134" s="59"/>
      <c r="OYJ134" s="59"/>
      <c r="OYK134" s="59"/>
      <c r="OYL134" s="59"/>
      <c r="OYM134" s="59"/>
      <c r="OYN134" s="59"/>
      <c r="OYO134" s="59"/>
      <c r="OYP134" s="59"/>
      <c r="OYQ134" s="59"/>
      <c r="OYR134" s="59"/>
      <c r="OYS134" s="59"/>
      <c r="OYT134" s="59"/>
      <c r="OYU134" s="59"/>
      <c r="OYV134" s="59"/>
      <c r="OYW134" s="59"/>
      <c r="OYX134" s="59"/>
      <c r="OYY134" s="59"/>
      <c r="OYZ134" s="59"/>
      <c r="OZA134" s="59"/>
      <c r="OZB134" s="59"/>
      <c r="OZC134" s="59"/>
      <c r="OZD134" s="59"/>
      <c r="OZE134" s="59"/>
      <c r="OZF134" s="59"/>
      <c r="OZG134" s="59"/>
      <c r="OZH134" s="59"/>
      <c r="OZI134" s="59"/>
      <c r="OZJ134" s="59"/>
      <c r="OZK134" s="59"/>
      <c r="OZL134" s="59"/>
      <c r="OZM134" s="59"/>
      <c r="OZN134" s="59"/>
      <c r="OZO134" s="59"/>
      <c r="OZP134" s="59"/>
      <c r="OZQ134" s="59"/>
      <c r="OZR134" s="59"/>
      <c r="OZS134" s="59"/>
      <c r="OZT134" s="59"/>
      <c r="OZU134" s="59"/>
      <c r="OZV134" s="59"/>
      <c r="OZW134" s="59"/>
      <c r="OZX134" s="59"/>
      <c r="OZY134" s="59"/>
      <c r="OZZ134" s="59"/>
      <c r="PAA134" s="59"/>
      <c r="PAB134" s="59"/>
      <c r="PAC134" s="59"/>
      <c r="PAD134" s="59"/>
      <c r="PAE134" s="59"/>
      <c r="PAF134" s="59"/>
      <c r="PAG134" s="59"/>
      <c r="PAH134" s="59"/>
      <c r="PAI134" s="59"/>
      <c r="PAJ134" s="59"/>
      <c r="PAK134" s="59"/>
      <c r="PAL134" s="59"/>
      <c r="PAM134" s="59"/>
      <c r="PAN134" s="59"/>
      <c r="PAO134" s="59"/>
      <c r="PAP134" s="59"/>
      <c r="PAQ134" s="59"/>
      <c r="PAR134" s="59"/>
      <c r="PAS134" s="59"/>
      <c r="PAT134" s="59"/>
      <c r="PAU134" s="59"/>
      <c r="PAV134" s="59"/>
      <c r="PAW134" s="59"/>
      <c r="PAX134" s="59"/>
      <c r="PAY134" s="59"/>
      <c r="PAZ134" s="59"/>
      <c r="PBA134" s="59"/>
      <c r="PBB134" s="59"/>
      <c r="PBC134" s="59"/>
      <c r="PBD134" s="59"/>
      <c r="PBE134" s="59"/>
      <c r="PBF134" s="59"/>
      <c r="PBG134" s="59"/>
      <c r="PBH134" s="59"/>
      <c r="PBI134" s="59"/>
      <c r="PBJ134" s="59"/>
      <c r="PBK134" s="59"/>
      <c r="PBL134" s="59"/>
      <c r="PBM134" s="59"/>
      <c r="PBN134" s="59"/>
      <c r="PBO134" s="59"/>
      <c r="PBP134" s="59"/>
      <c r="PBQ134" s="59"/>
      <c r="PBR134" s="59"/>
      <c r="PBS134" s="59"/>
      <c r="PBT134" s="59"/>
      <c r="PBU134" s="59"/>
      <c r="PBV134" s="59"/>
      <c r="PBW134" s="59"/>
      <c r="PBX134" s="59"/>
      <c r="PBY134" s="59"/>
      <c r="PBZ134" s="59"/>
      <c r="PCA134" s="59"/>
      <c r="PCB134" s="59"/>
      <c r="PCC134" s="59"/>
      <c r="PCD134" s="59"/>
      <c r="PCE134" s="59"/>
      <c r="PCF134" s="59"/>
      <c r="PCG134" s="59"/>
      <c r="PCH134" s="59"/>
      <c r="PCI134" s="59"/>
      <c r="PCJ134" s="59"/>
      <c r="PCK134" s="59"/>
      <c r="PCL134" s="59"/>
      <c r="PCM134" s="59"/>
      <c r="PCN134" s="59"/>
      <c r="PCO134" s="59"/>
      <c r="PCP134" s="59"/>
      <c r="PCQ134" s="59"/>
      <c r="PCR134" s="59"/>
      <c r="PCS134" s="59"/>
      <c r="PCT134" s="59"/>
      <c r="PCU134" s="59"/>
      <c r="PCV134" s="59"/>
      <c r="PCW134" s="59"/>
      <c r="PCX134" s="59"/>
      <c r="PCY134" s="59"/>
      <c r="PCZ134" s="59"/>
      <c r="PDA134" s="59"/>
      <c r="PDB134" s="59"/>
      <c r="PDC134" s="59"/>
      <c r="PDD134" s="59"/>
      <c r="PDE134" s="59"/>
      <c r="PDF134" s="59"/>
      <c r="PDG134" s="59"/>
      <c r="PDH134" s="59"/>
      <c r="PDI134" s="59"/>
      <c r="PDJ134" s="59"/>
      <c r="PDK134" s="59"/>
      <c r="PDL134" s="59"/>
      <c r="PDM134" s="59"/>
      <c r="PDN134" s="59"/>
      <c r="PDO134" s="59"/>
      <c r="PDP134" s="59"/>
      <c r="PDQ134" s="59"/>
      <c r="PDR134" s="59"/>
      <c r="PDS134" s="59"/>
      <c r="PDT134" s="59"/>
      <c r="PDU134" s="59"/>
      <c r="PDV134" s="59"/>
      <c r="PDW134" s="59"/>
      <c r="PDX134" s="59"/>
      <c r="PDY134" s="59"/>
      <c r="PDZ134" s="59"/>
      <c r="PEA134" s="59"/>
      <c r="PEB134" s="59"/>
      <c r="PEC134" s="59"/>
      <c r="PED134" s="59"/>
      <c r="PEE134" s="59"/>
      <c r="PEF134" s="59"/>
      <c r="PEG134" s="59"/>
      <c r="PEH134" s="59"/>
      <c r="PEI134" s="59"/>
      <c r="PEJ134" s="59"/>
      <c r="PEK134" s="59"/>
      <c r="PEL134" s="59"/>
      <c r="PEM134" s="59"/>
      <c r="PEN134" s="59"/>
      <c r="PEO134" s="59"/>
      <c r="PEP134" s="59"/>
      <c r="PEQ134" s="59"/>
      <c r="PER134" s="59"/>
      <c r="PES134" s="59"/>
      <c r="PET134" s="59"/>
      <c r="PEU134" s="59"/>
      <c r="PEV134" s="59"/>
      <c r="PEW134" s="59"/>
      <c r="PEX134" s="59"/>
      <c r="PEY134" s="59"/>
      <c r="PEZ134" s="59"/>
      <c r="PFA134" s="59"/>
      <c r="PFB134" s="59"/>
      <c r="PFC134" s="59"/>
      <c r="PFD134" s="59"/>
      <c r="PFE134" s="59"/>
      <c r="PFF134" s="59"/>
      <c r="PFG134" s="59"/>
      <c r="PFH134" s="59"/>
      <c r="PFI134" s="59"/>
      <c r="PFJ134" s="59"/>
      <c r="PFK134" s="59"/>
      <c r="PFL134" s="59"/>
      <c r="PFM134" s="59"/>
      <c r="PFN134" s="59"/>
      <c r="PFO134" s="59"/>
      <c r="PFP134" s="59"/>
      <c r="PFQ134" s="59"/>
      <c r="PFR134" s="59"/>
      <c r="PFS134" s="59"/>
      <c r="PFT134" s="59"/>
      <c r="PFU134" s="59"/>
      <c r="PFV134" s="59"/>
      <c r="PFW134" s="59"/>
      <c r="PFX134" s="59"/>
      <c r="PFY134" s="59"/>
      <c r="PFZ134" s="59"/>
      <c r="PGA134" s="59"/>
      <c r="PGB134" s="59"/>
      <c r="PGC134" s="59"/>
      <c r="PGD134" s="59"/>
      <c r="PGE134" s="59"/>
      <c r="PGF134" s="59"/>
      <c r="PGG134" s="59"/>
      <c r="PGH134" s="59"/>
      <c r="PGI134" s="59"/>
      <c r="PGJ134" s="59"/>
      <c r="PGK134" s="59"/>
      <c r="PGL134" s="59"/>
      <c r="PGM134" s="59"/>
      <c r="PGN134" s="59"/>
      <c r="PGO134" s="59"/>
      <c r="PGP134" s="59"/>
      <c r="PGQ134" s="59"/>
      <c r="PGR134" s="59"/>
      <c r="PGS134" s="59"/>
      <c r="PGT134" s="59"/>
      <c r="PGU134" s="59"/>
      <c r="PGV134" s="59"/>
      <c r="PGW134" s="59"/>
      <c r="PGX134" s="59"/>
      <c r="PGY134" s="59"/>
      <c r="PGZ134" s="59"/>
      <c r="PHA134" s="59"/>
      <c r="PHB134" s="59"/>
      <c r="PHC134" s="59"/>
      <c r="PHD134" s="59"/>
      <c r="PHE134" s="59"/>
      <c r="PHF134" s="59"/>
      <c r="PHG134" s="59"/>
      <c r="PHH134" s="59"/>
      <c r="PHI134" s="59"/>
      <c r="PHJ134" s="59"/>
      <c r="PHK134" s="59"/>
      <c r="PHL134" s="59"/>
      <c r="PHM134" s="59"/>
      <c r="PHN134" s="59"/>
      <c r="PHO134" s="59"/>
      <c r="PHP134" s="59"/>
      <c r="PHQ134" s="59"/>
      <c r="PHR134" s="59"/>
      <c r="PHS134" s="59"/>
      <c r="PHT134" s="59"/>
      <c r="PHU134" s="59"/>
      <c r="PHV134" s="59"/>
      <c r="PHW134" s="59"/>
      <c r="PHX134" s="59"/>
      <c r="PHY134" s="59"/>
      <c r="PHZ134" s="59"/>
      <c r="PIA134" s="59"/>
      <c r="PIB134" s="59"/>
      <c r="PIC134" s="59"/>
      <c r="PID134" s="59"/>
      <c r="PIE134" s="59"/>
      <c r="PIF134" s="59"/>
      <c r="PIG134" s="59"/>
      <c r="PIH134" s="59"/>
      <c r="PII134" s="59"/>
      <c r="PIJ134" s="59"/>
      <c r="PIK134" s="59"/>
      <c r="PIL134" s="59"/>
      <c r="PIM134" s="59"/>
      <c r="PIN134" s="59"/>
      <c r="PIO134" s="59"/>
      <c r="PIP134" s="59"/>
      <c r="PIQ134" s="59"/>
      <c r="PIR134" s="59"/>
      <c r="PIS134" s="59"/>
      <c r="PIT134" s="59"/>
      <c r="PIU134" s="59"/>
      <c r="PIV134" s="59"/>
      <c r="PIW134" s="59"/>
      <c r="PIX134" s="59"/>
      <c r="PIY134" s="59"/>
      <c r="PIZ134" s="59"/>
      <c r="PJA134" s="59"/>
      <c r="PJB134" s="59"/>
      <c r="PJC134" s="59"/>
      <c r="PJD134" s="59"/>
      <c r="PJE134" s="59"/>
      <c r="PJF134" s="59"/>
      <c r="PJG134" s="59"/>
      <c r="PJH134" s="59"/>
      <c r="PJI134" s="59"/>
      <c r="PJJ134" s="59"/>
      <c r="PJK134" s="59"/>
      <c r="PJL134" s="59"/>
      <c r="PJM134" s="59"/>
      <c r="PJN134" s="59"/>
      <c r="PJO134" s="59"/>
      <c r="PJP134" s="59"/>
      <c r="PJQ134" s="59"/>
      <c r="PJR134" s="59"/>
      <c r="PJS134" s="59"/>
      <c r="PJT134" s="59"/>
      <c r="PJU134" s="59"/>
      <c r="PJV134" s="59"/>
      <c r="PJW134" s="59"/>
      <c r="PJX134" s="59"/>
      <c r="PJY134" s="59"/>
      <c r="PJZ134" s="59"/>
      <c r="PKA134" s="59"/>
      <c r="PKB134" s="59"/>
      <c r="PKC134" s="59"/>
      <c r="PKD134" s="59"/>
      <c r="PKE134" s="59"/>
      <c r="PKF134" s="59"/>
      <c r="PKG134" s="59"/>
      <c r="PKH134" s="59"/>
      <c r="PKI134" s="59"/>
      <c r="PKJ134" s="59"/>
      <c r="PKK134" s="59"/>
      <c r="PKL134" s="59"/>
      <c r="PKM134" s="59"/>
      <c r="PKN134" s="59"/>
      <c r="PKO134" s="59"/>
      <c r="PKP134" s="59"/>
      <c r="PKQ134" s="59"/>
      <c r="PKR134" s="59"/>
      <c r="PKS134" s="59"/>
      <c r="PKT134" s="59"/>
      <c r="PKU134" s="59"/>
      <c r="PKV134" s="59"/>
      <c r="PKW134" s="59"/>
      <c r="PKX134" s="59"/>
      <c r="PKY134" s="59"/>
      <c r="PKZ134" s="59"/>
      <c r="PLA134" s="59"/>
      <c r="PLB134" s="59"/>
      <c r="PLC134" s="59"/>
      <c r="PLD134" s="59"/>
      <c r="PLE134" s="59"/>
      <c r="PLF134" s="59"/>
      <c r="PLG134" s="59"/>
      <c r="PLH134" s="59"/>
      <c r="PLI134" s="59"/>
      <c r="PLJ134" s="59"/>
      <c r="PLK134" s="59"/>
      <c r="PLL134" s="59"/>
      <c r="PLM134" s="59"/>
      <c r="PLN134" s="59"/>
      <c r="PLO134" s="59"/>
      <c r="PLP134" s="59"/>
      <c r="PLQ134" s="59"/>
      <c r="PLR134" s="59"/>
      <c r="PLS134" s="59"/>
      <c r="PLT134" s="59"/>
      <c r="PLU134" s="59"/>
      <c r="PLV134" s="59"/>
      <c r="PLW134" s="59"/>
      <c r="PLX134" s="59"/>
      <c r="PLY134" s="59"/>
      <c r="PLZ134" s="59"/>
      <c r="PMA134" s="59"/>
      <c r="PMB134" s="59"/>
      <c r="PMC134" s="59"/>
      <c r="PMD134" s="59"/>
      <c r="PME134" s="59"/>
      <c r="PMF134" s="59"/>
      <c r="PMG134" s="59"/>
      <c r="PMH134" s="59"/>
      <c r="PMI134" s="59"/>
      <c r="PMJ134" s="59"/>
      <c r="PMK134" s="59"/>
      <c r="PML134" s="59"/>
      <c r="PMM134" s="59"/>
      <c r="PMN134" s="59"/>
      <c r="PMO134" s="59"/>
      <c r="PMP134" s="59"/>
      <c r="PMQ134" s="59"/>
      <c r="PMR134" s="59"/>
      <c r="PMS134" s="59"/>
      <c r="PMT134" s="59"/>
      <c r="PMU134" s="59"/>
      <c r="PMV134" s="59"/>
      <c r="PMW134" s="59"/>
      <c r="PMX134" s="59"/>
      <c r="PMY134" s="59"/>
      <c r="PMZ134" s="59"/>
      <c r="PNA134" s="59"/>
      <c r="PNB134" s="59"/>
      <c r="PNC134" s="59"/>
      <c r="PND134" s="59"/>
      <c r="PNE134" s="59"/>
      <c r="PNF134" s="59"/>
      <c r="PNG134" s="59"/>
      <c r="PNH134" s="59"/>
      <c r="PNI134" s="59"/>
      <c r="PNJ134" s="59"/>
      <c r="PNK134" s="59"/>
      <c r="PNL134" s="59"/>
      <c r="PNM134" s="59"/>
      <c r="PNN134" s="59"/>
      <c r="PNO134" s="59"/>
      <c r="PNP134" s="59"/>
      <c r="PNQ134" s="59"/>
      <c r="PNR134" s="59"/>
      <c r="PNS134" s="59"/>
      <c r="PNT134" s="59"/>
      <c r="PNU134" s="59"/>
      <c r="PNV134" s="59"/>
      <c r="PNW134" s="59"/>
      <c r="PNX134" s="59"/>
      <c r="PNY134" s="59"/>
      <c r="PNZ134" s="59"/>
      <c r="POA134" s="59"/>
      <c r="POB134" s="59"/>
      <c r="POC134" s="59"/>
      <c r="POD134" s="59"/>
      <c r="POE134" s="59"/>
      <c r="POF134" s="59"/>
      <c r="POG134" s="59"/>
      <c r="POH134" s="59"/>
      <c r="POI134" s="59"/>
      <c r="POJ134" s="59"/>
      <c r="POK134" s="59"/>
      <c r="POL134" s="59"/>
      <c r="POM134" s="59"/>
      <c r="PON134" s="59"/>
      <c r="POO134" s="59"/>
      <c r="POP134" s="59"/>
      <c r="POQ134" s="59"/>
      <c r="POR134" s="59"/>
      <c r="POS134" s="59"/>
      <c r="POT134" s="59"/>
      <c r="POU134" s="59"/>
      <c r="POV134" s="59"/>
      <c r="POW134" s="59"/>
      <c r="POX134" s="59"/>
      <c r="POY134" s="59"/>
      <c r="POZ134" s="59"/>
      <c r="PPA134" s="59"/>
      <c r="PPB134" s="59"/>
      <c r="PPC134" s="59"/>
      <c r="PPD134" s="59"/>
      <c r="PPE134" s="59"/>
      <c r="PPF134" s="59"/>
      <c r="PPG134" s="59"/>
      <c r="PPH134" s="59"/>
      <c r="PPI134" s="59"/>
      <c r="PPJ134" s="59"/>
      <c r="PPK134" s="59"/>
      <c r="PPL134" s="59"/>
      <c r="PPM134" s="59"/>
      <c r="PPN134" s="59"/>
      <c r="PPO134" s="59"/>
      <c r="PPP134" s="59"/>
      <c r="PPQ134" s="59"/>
      <c r="PPR134" s="59"/>
      <c r="PPS134" s="59"/>
      <c r="PPT134" s="59"/>
      <c r="PPU134" s="59"/>
      <c r="PPV134" s="59"/>
      <c r="PPW134" s="59"/>
      <c r="PPX134" s="59"/>
      <c r="PPY134" s="59"/>
      <c r="PPZ134" s="59"/>
      <c r="PQA134" s="59"/>
      <c r="PQB134" s="59"/>
      <c r="PQC134" s="59"/>
      <c r="PQD134" s="59"/>
      <c r="PQE134" s="59"/>
      <c r="PQF134" s="59"/>
      <c r="PQG134" s="59"/>
      <c r="PQH134" s="59"/>
      <c r="PQI134" s="59"/>
      <c r="PQJ134" s="59"/>
      <c r="PQK134" s="59"/>
      <c r="PQL134" s="59"/>
      <c r="PQM134" s="59"/>
      <c r="PQN134" s="59"/>
      <c r="PQO134" s="59"/>
      <c r="PQP134" s="59"/>
      <c r="PQQ134" s="59"/>
      <c r="PQR134" s="59"/>
      <c r="PQS134" s="59"/>
      <c r="PQT134" s="59"/>
      <c r="PQU134" s="59"/>
      <c r="PQV134" s="59"/>
      <c r="PQW134" s="59"/>
      <c r="PQX134" s="59"/>
      <c r="PQY134" s="59"/>
      <c r="PQZ134" s="59"/>
      <c r="PRA134" s="59"/>
      <c r="PRB134" s="59"/>
      <c r="PRC134" s="59"/>
      <c r="PRD134" s="59"/>
      <c r="PRE134" s="59"/>
      <c r="PRF134" s="59"/>
      <c r="PRG134" s="59"/>
      <c r="PRH134" s="59"/>
      <c r="PRI134" s="59"/>
      <c r="PRJ134" s="59"/>
      <c r="PRK134" s="59"/>
      <c r="PRL134" s="59"/>
      <c r="PRM134" s="59"/>
      <c r="PRN134" s="59"/>
      <c r="PRO134" s="59"/>
      <c r="PRP134" s="59"/>
      <c r="PRQ134" s="59"/>
      <c r="PRR134" s="59"/>
      <c r="PRS134" s="59"/>
      <c r="PRT134" s="59"/>
      <c r="PRU134" s="59"/>
      <c r="PRV134" s="59"/>
      <c r="PRW134" s="59"/>
      <c r="PRX134" s="59"/>
      <c r="PRY134" s="59"/>
      <c r="PRZ134" s="59"/>
      <c r="PSA134" s="59"/>
      <c r="PSB134" s="59"/>
      <c r="PSC134" s="59"/>
      <c r="PSD134" s="59"/>
      <c r="PSE134" s="59"/>
      <c r="PSF134" s="59"/>
      <c r="PSG134" s="59"/>
      <c r="PSH134" s="59"/>
      <c r="PSI134" s="59"/>
      <c r="PSJ134" s="59"/>
      <c r="PSK134" s="59"/>
      <c r="PSL134" s="59"/>
      <c r="PSM134" s="59"/>
      <c r="PSN134" s="59"/>
      <c r="PSO134" s="59"/>
      <c r="PSP134" s="59"/>
      <c r="PSQ134" s="59"/>
      <c r="PSR134" s="59"/>
      <c r="PSS134" s="59"/>
      <c r="PST134" s="59"/>
      <c r="PSU134" s="59"/>
      <c r="PSV134" s="59"/>
      <c r="PSW134" s="59"/>
      <c r="PSX134" s="59"/>
      <c r="PSY134" s="59"/>
      <c r="PSZ134" s="59"/>
      <c r="PTA134" s="59"/>
      <c r="PTB134" s="59"/>
      <c r="PTC134" s="59"/>
      <c r="PTD134" s="59"/>
      <c r="PTE134" s="59"/>
      <c r="PTF134" s="59"/>
      <c r="PTG134" s="59"/>
      <c r="PTH134" s="59"/>
      <c r="PTI134" s="59"/>
      <c r="PTJ134" s="59"/>
      <c r="PTK134" s="59"/>
      <c r="PTL134" s="59"/>
      <c r="PTM134" s="59"/>
      <c r="PTN134" s="59"/>
      <c r="PTO134" s="59"/>
      <c r="PTP134" s="59"/>
      <c r="PTQ134" s="59"/>
      <c r="PTR134" s="59"/>
      <c r="PTS134" s="59"/>
      <c r="PTT134" s="59"/>
      <c r="PTU134" s="59"/>
      <c r="PTV134" s="59"/>
      <c r="PTW134" s="59"/>
      <c r="PTX134" s="59"/>
      <c r="PTY134" s="59"/>
      <c r="PTZ134" s="59"/>
      <c r="PUA134" s="59"/>
      <c r="PUB134" s="59"/>
      <c r="PUC134" s="59"/>
      <c r="PUD134" s="59"/>
      <c r="PUE134" s="59"/>
      <c r="PUF134" s="59"/>
      <c r="PUG134" s="59"/>
      <c r="PUH134" s="59"/>
      <c r="PUI134" s="59"/>
      <c r="PUJ134" s="59"/>
      <c r="PUK134" s="59"/>
      <c r="PUL134" s="59"/>
      <c r="PUM134" s="59"/>
      <c r="PUN134" s="59"/>
      <c r="PUO134" s="59"/>
      <c r="PUP134" s="59"/>
      <c r="PUQ134" s="59"/>
      <c r="PUR134" s="59"/>
      <c r="PUS134" s="59"/>
      <c r="PUT134" s="59"/>
      <c r="PUU134" s="59"/>
      <c r="PUV134" s="59"/>
      <c r="PUW134" s="59"/>
      <c r="PUX134" s="59"/>
      <c r="PUY134" s="59"/>
      <c r="PUZ134" s="59"/>
      <c r="PVA134" s="59"/>
      <c r="PVB134" s="59"/>
      <c r="PVC134" s="59"/>
      <c r="PVD134" s="59"/>
      <c r="PVE134" s="59"/>
      <c r="PVF134" s="59"/>
      <c r="PVG134" s="59"/>
      <c r="PVH134" s="59"/>
      <c r="PVI134" s="59"/>
      <c r="PVJ134" s="59"/>
      <c r="PVK134" s="59"/>
      <c r="PVL134" s="59"/>
      <c r="PVM134" s="59"/>
      <c r="PVN134" s="59"/>
      <c r="PVO134" s="59"/>
      <c r="PVP134" s="59"/>
      <c r="PVQ134" s="59"/>
      <c r="PVR134" s="59"/>
      <c r="PVS134" s="59"/>
      <c r="PVT134" s="59"/>
      <c r="PVU134" s="59"/>
      <c r="PVV134" s="59"/>
      <c r="PVW134" s="59"/>
      <c r="PVX134" s="59"/>
      <c r="PVY134" s="59"/>
      <c r="PVZ134" s="59"/>
      <c r="PWA134" s="59"/>
      <c r="PWB134" s="59"/>
      <c r="PWC134" s="59"/>
      <c r="PWD134" s="59"/>
      <c r="PWE134" s="59"/>
      <c r="PWF134" s="59"/>
      <c r="PWG134" s="59"/>
      <c r="PWH134" s="59"/>
      <c r="PWI134" s="59"/>
      <c r="PWJ134" s="59"/>
      <c r="PWK134" s="59"/>
      <c r="PWL134" s="59"/>
      <c r="PWM134" s="59"/>
      <c r="PWN134" s="59"/>
      <c r="PWO134" s="59"/>
      <c r="PWP134" s="59"/>
      <c r="PWQ134" s="59"/>
      <c r="PWR134" s="59"/>
      <c r="PWS134" s="59"/>
      <c r="PWT134" s="59"/>
      <c r="PWU134" s="59"/>
      <c r="PWV134" s="59"/>
      <c r="PWW134" s="59"/>
      <c r="PWX134" s="59"/>
      <c r="PWY134" s="59"/>
      <c r="PWZ134" s="59"/>
      <c r="PXA134" s="59"/>
      <c r="PXB134" s="59"/>
      <c r="PXC134" s="59"/>
      <c r="PXD134" s="59"/>
      <c r="PXE134" s="59"/>
      <c r="PXF134" s="59"/>
      <c r="PXG134" s="59"/>
      <c r="PXH134" s="59"/>
      <c r="PXI134" s="59"/>
      <c r="PXJ134" s="59"/>
      <c r="PXK134" s="59"/>
      <c r="PXL134" s="59"/>
      <c r="PXM134" s="59"/>
      <c r="PXN134" s="59"/>
      <c r="PXO134" s="59"/>
      <c r="PXP134" s="59"/>
      <c r="PXQ134" s="59"/>
      <c r="PXR134" s="59"/>
      <c r="PXS134" s="59"/>
      <c r="PXT134" s="59"/>
      <c r="PXU134" s="59"/>
      <c r="PXV134" s="59"/>
      <c r="PXW134" s="59"/>
      <c r="PXX134" s="59"/>
      <c r="PXY134" s="59"/>
      <c r="PXZ134" s="59"/>
      <c r="PYA134" s="59"/>
      <c r="PYB134" s="59"/>
      <c r="PYC134" s="59"/>
      <c r="PYD134" s="59"/>
      <c r="PYE134" s="59"/>
      <c r="PYF134" s="59"/>
      <c r="PYG134" s="59"/>
      <c r="PYH134" s="59"/>
      <c r="PYI134" s="59"/>
      <c r="PYJ134" s="59"/>
      <c r="PYK134" s="59"/>
      <c r="PYL134" s="59"/>
      <c r="PYM134" s="59"/>
      <c r="PYN134" s="59"/>
      <c r="PYO134" s="59"/>
      <c r="PYP134" s="59"/>
      <c r="PYQ134" s="59"/>
      <c r="PYR134" s="59"/>
      <c r="PYS134" s="59"/>
      <c r="PYT134" s="59"/>
      <c r="PYU134" s="59"/>
      <c r="PYV134" s="59"/>
      <c r="PYW134" s="59"/>
      <c r="PYX134" s="59"/>
      <c r="PYY134" s="59"/>
      <c r="PYZ134" s="59"/>
      <c r="PZA134" s="59"/>
      <c r="PZB134" s="59"/>
      <c r="PZC134" s="59"/>
      <c r="PZD134" s="59"/>
      <c r="PZE134" s="59"/>
      <c r="PZF134" s="59"/>
      <c r="PZG134" s="59"/>
      <c r="PZH134" s="59"/>
      <c r="PZI134" s="59"/>
      <c r="PZJ134" s="59"/>
      <c r="PZK134" s="59"/>
      <c r="PZL134" s="59"/>
      <c r="PZM134" s="59"/>
      <c r="PZN134" s="59"/>
      <c r="PZO134" s="59"/>
      <c r="PZP134" s="59"/>
      <c r="PZQ134" s="59"/>
      <c r="PZR134" s="59"/>
      <c r="PZS134" s="59"/>
      <c r="PZT134" s="59"/>
      <c r="PZU134" s="59"/>
      <c r="PZV134" s="59"/>
      <c r="PZW134" s="59"/>
      <c r="PZX134" s="59"/>
      <c r="PZY134" s="59"/>
      <c r="PZZ134" s="59"/>
      <c r="QAA134" s="59"/>
      <c r="QAB134" s="59"/>
      <c r="QAC134" s="59"/>
      <c r="QAD134" s="59"/>
      <c r="QAE134" s="59"/>
      <c r="QAF134" s="59"/>
      <c r="QAG134" s="59"/>
      <c r="QAH134" s="59"/>
      <c r="QAI134" s="59"/>
      <c r="QAJ134" s="59"/>
      <c r="QAK134" s="59"/>
      <c r="QAL134" s="59"/>
      <c r="QAM134" s="59"/>
      <c r="QAN134" s="59"/>
      <c r="QAO134" s="59"/>
      <c r="QAP134" s="59"/>
      <c r="QAQ134" s="59"/>
      <c r="QAR134" s="59"/>
      <c r="QAS134" s="59"/>
      <c r="QAT134" s="59"/>
      <c r="QAU134" s="59"/>
      <c r="QAV134" s="59"/>
      <c r="QAW134" s="59"/>
      <c r="QAX134" s="59"/>
      <c r="QAY134" s="59"/>
      <c r="QAZ134" s="59"/>
      <c r="QBA134" s="59"/>
      <c r="QBB134" s="59"/>
      <c r="QBC134" s="59"/>
      <c r="QBD134" s="59"/>
      <c r="QBE134" s="59"/>
      <c r="QBF134" s="59"/>
      <c r="QBG134" s="59"/>
      <c r="QBH134" s="59"/>
      <c r="QBI134" s="59"/>
      <c r="QBJ134" s="59"/>
      <c r="QBK134" s="59"/>
      <c r="QBL134" s="59"/>
      <c r="QBM134" s="59"/>
      <c r="QBN134" s="59"/>
      <c r="QBO134" s="59"/>
      <c r="QBP134" s="59"/>
      <c r="QBQ134" s="59"/>
      <c r="QBR134" s="59"/>
      <c r="QBS134" s="59"/>
      <c r="QBT134" s="59"/>
      <c r="QBU134" s="59"/>
      <c r="QBV134" s="59"/>
      <c r="QBW134" s="59"/>
      <c r="QBX134" s="59"/>
      <c r="QBY134" s="59"/>
      <c r="QBZ134" s="59"/>
      <c r="QCA134" s="59"/>
      <c r="QCB134" s="59"/>
      <c r="QCC134" s="59"/>
      <c r="QCD134" s="59"/>
      <c r="QCE134" s="59"/>
      <c r="QCF134" s="59"/>
      <c r="QCG134" s="59"/>
      <c r="QCH134" s="59"/>
      <c r="QCI134" s="59"/>
      <c r="QCJ134" s="59"/>
      <c r="QCK134" s="59"/>
      <c r="QCL134" s="59"/>
      <c r="QCM134" s="59"/>
      <c r="QCN134" s="59"/>
      <c r="QCO134" s="59"/>
      <c r="QCP134" s="59"/>
      <c r="QCQ134" s="59"/>
      <c r="QCR134" s="59"/>
      <c r="QCS134" s="59"/>
      <c r="QCT134" s="59"/>
      <c r="QCU134" s="59"/>
      <c r="QCV134" s="59"/>
      <c r="QCW134" s="59"/>
      <c r="QCX134" s="59"/>
      <c r="QCY134" s="59"/>
      <c r="QCZ134" s="59"/>
      <c r="QDA134" s="59"/>
      <c r="QDB134" s="59"/>
      <c r="QDC134" s="59"/>
      <c r="QDD134" s="59"/>
      <c r="QDE134" s="59"/>
      <c r="QDF134" s="59"/>
      <c r="QDG134" s="59"/>
      <c r="QDH134" s="59"/>
      <c r="QDI134" s="59"/>
      <c r="QDJ134" s="59"/>
      <c r="QDK134" s="59"/>
      <c r="QDL134" s="59"/>
      <c r="QDM134" s="59"/>
      <c r="QDN134" s="59"/>
      <c r="QDO134" s="59"/>
      <c r="QDP134" s="59"/>
      <c r="QDQ134" s="59"/>
      <c r="QDR134" s="59"/>
      <c r="QDS134" s="59"/>
      <c r="QDT134" s="59"/>
      <c r="QDU134" s="59"/>
      <c r="QDV134" s="59"/>
      <c r="QDW134" s="59"/>
      <c r="QDX134" s="59"/>
      <c r="QDY134" s="59"/>
      <c r="QDZ134" s="59"/>
      <c r="QEA134" s="59"/>
      <c r="QEB134" s="59"/>
      <c r="QEC134" s="59"/>
      <c r="QED134" s="59"/>
      <c r="QEE134" s="59"/>
      <c r="QEF134" s="59"/>
      <c r="QEG134" s="59"/>
      <c r="QEH134" s="59"/>
      <c r="QEI134" s="59"/>
      <c r="QEJ134" s="59"/>
      <c r="QEK134" s="59"/>
      <c r="QEL134" s="59"/>
      <c r="QEM134" s="59"/>
      <c r="QEN134" s="59"/>
      <c r="QEO134" s="59"/>
      <c r="QEP134" s="59"/>
      <c r="QEQ134" s="59"/>
      <c r="QER134" s="59"/>
      <c r="QES134" s="59"/>
      <c r="QET134" s="59"/>
      <c r="QEU134" s="59"/>
      <c r="QEV134" s="59"/>
      <c r="QEW134" s="59"/>
      <c r="QEX134" s="59"/>
      <c r="QEY134" s="59"/>
      <c r="QEZ134" s="59"/>
      <c r="QFA134" s="59"/>
      <c r="QFB134" s="59"/>
      <c r="QFC134" s="59"/>
      <c r="QFD134" s="59"/>
      <c r="QFE134" s="59"/>
      <c r="QFF134" s="59"/>
      <c r="QFG134" s="59"/>
      <c r="QFH134" s="59"/>
      <c r="QFI134" s="59"/>
      <c r="QFJ134" s="59"/>
      <c r="QFK134" s="59"/>
      <c r="QFL134" s="59"/>
      <c r="QFM134" s="59"/>
      <c r="QFN134" s="59"/>
      <c r="QFO134" s="59"/>
      <c r="QFP134" s="59"/>
      <c r="QFQ134" s="59"/>
      <c r="QFR134" s="59"/>
      <c r="QFS134" s="59"/>
      <c r="QFT134" s="59"/>
      <c r="QFU134" s="59"/>
      <c r="QFV134" s="59"/>
      <c r="QFW134" s="59"/>
      <c r="QFX134" s="59"/>
      <c r="QFY134" s="59"/>
      <c r="QFZ134" s="59"/>
      <c r="QGA134" s="59"/>
      <c r="QGB134" s="59"/>
      <c r="QGC134" s="59"/>
      <c r="QGD134" s="59"/>
      <c r="QGE134" s="59"/>
      <c r="QGF134" s="59"/>
      <c r="QGG134" s="59"/>
      <c r="QGH134" s="59"/>
      <c r="QGI134" s="59"/>
      <c r="QGJ134" s="59"/>
      <c r="QGK134" s="59"/>
      <c r="QGL134" s="59"/>
      <c r="QGM134" s="59"/>
      <c r="QGN134" s="59"/>
      <c r="QGO134" s="59"/>
      <c r="QGP134" s="59"/>
      <c r="QGQ134" s="59"/>
      <c r="QGR134" s="59"/>
      <c r="QGS134" s="59"/>
      <c r="QGT134" s="59"/>
      <c r="QGU134" s="59"/>
      <c r="QGV134" s="59"/>
      <c r="QGW134" s="59"/>
      <c r="QGX134" s="59"/>
      <c r="QGY134" s="59"/>
      <c r="QGZ134" s="59"/>
      <c r="QHA134" s="59"/>
      <c r="QHB134" s="59"/>
      <c r="QHC134" s="59"/>
      <c r="QHD134" s="59"/>
      <c r="QHE134" s="59"/>
      <c r="QHF134" s="59"/>
      <c r="QHG134" s="59"/>
      <c r="QHH134" s="59"/>
      <c r="QHI134" s="59"/>
      <c r="QHJ134" s="59"/>
      <c r="QHK134" s="59"/>
      <c r="QHL134" s="59"/>
      <c r="QHM134" s="59"/>
      <c r="QHN134" s="59"/>
      <c r="QHO134" s="59"/>
      <c r="QHP134" s="59"/>
      <c r="QHQ134" s="59"/>
      <c r="QHR134" s="59"/>
      <c r="QHS134" s="59"/>
      <c r="QHT134" s="59"/>
      <c r="QHU134" s="59"/>
      <c r="QHV134" s="59"/>
      <c r="QHW134" s="59"/>
      <c r="QHX134" s="59"/>
      <c r="QHY134" s="59"/>
      <c r="QHZ134" s="59"/>
      <c r="QIA134" s="59"/>
      <c r="QIB134" s="59"/>
      <c r="QIC134" s="59"/>
      <c r="QID134" s="59"/>
      <c r="QIE134" s="59"/>
      <c r="QIF134" s="59"/>
      <c r="QIG134" s="59"/>
      <c r="QIH134" s="59"/>
      <c r="QII134" s="59"/>
      <c r="QIJ134" s="59"/>
      <c r="QIK134" s="59"/>
      <c r="QIL134" s="59"/>
      <c r="QIM134" s="59"/>
      <c r="QIN134" s="59"/>
      <c r="QIO134" s="59"/>
      <c r="QIP134" s="59"/>
      <c r="QIQ134" s="59"/>
      <c r="QIR134" s="59"/>
      <c r="QIS134" s="59"/>
      <c r="QIT134" s="59"/>
      <c r="QIU134" s="59"/>
      <c r="QIV134" s="59"/>
      <c r="QIW134" s="59"/>
      <c r="QIX134" s="59"/>
      <c r="QIY134" s="59"/>
      <c r="QIZ134" s="59"/>
      <c r="QJA134" s="59"/>
      <c r="QJB134" s="59"/>
      <c r="QJC134" s="59"/>
      <c r="QJD134" s="59"/>
      <c r="QJE134" s="59"/>
      <c r="QJF134" s="59"/>
      <c r="QJG134" s="59"/>
      <c r="QJH134" s="59"/>
      <c r="QJI134" s="59"/>
      <c r="QJJ134" s="59"/>
      <c r="QJK134" s="59"/>
      <c r="QJL134" s="59"/>
      <c r="QJM134" s="59"/>
      <c r="QJN134" s="59"/>
      <c r="QJO134" s="59"/>
      <c r="QJP134" s="59"/>
      <c r="QJQ134" s="59"/>
      <c r="QJR134" s="59"/>
      <c r="QJS134" s="59"/>
      <c r="QJT134" s="59"/>
      <c r="QJU134" s="59"/>
      <c r="QJV134" s="59"/>
      <c r="QJW134" s="59"/>
      <c r="QJX134" s="59"/>
      <c r="QJY134" s="59"/>
      <c r="QJZ134" s="59"/>
      <c r="QKA134" s="59"/>
      <c r="QKB134" s="59"/>
      <c r="QKC134" s="59"/>
      <c r="QKD134" s="59"/>
      <c r="QKE134" s="59"/>
      <c r="QKF134" s="59"/>
      <c r="QKG134" s="59"/>
      <c r="QKH134" s="59"/>
      <c r="QKI134" s="59"/>
      <c r="QKJ134" s="59"/>
      <c r="QKK134" s="59"/>
      <c r="QKL134" s="59"/>
      <c r="QKM134" s="59"/>
      <c r="QKN134" s="59"/>
      <c r="QKO134" s="59"/>
      <c r="QKP134" s="59"/>
      <c r="QKQ134" s="59"/>
      <c r="QKR134" s="59"/>
      <c r="QKS134" s="59"/>
      <c r="QKT134" s="59"/>
      <c r="QKU134" s="59"/>
      <c r="QKV134" s="59"/>
      <c r="QKW134" s="59"/>
      <c r="QKX134" s="59"/>
      <c r="QKY134" s="59"/>
      <c r="QKZ134" s="59"/>
      <c r="QLA134" s="59"/>
      <c r="QLB134" s="59"/>
      <c r="QLC134" s="59"/>
      <c r="QLD134" s="59"/>
      <c r="QLE134" s="59"/>
      <c r="QLF134" s="59"/>
      <c r="QLG134" s="59"/>
      <c r="QLH134" s="59"/>
      <c r="QLI134" s="59"/>
      <c r="QLJ134" s="59"/>
      <c r="QLK134" s="59"/>
      <c r="QLL134" s="59"/>
      <c r="QLM134" s="59"/>
      <c r="QLN134" s="59"/>
      <c r="QLO134" s="59"/>
      <c r="QLP134" s="59"/>
      <c r="QLQ134" s="59"/>
      <c r="QLR134" s="59"/>
      <c r="QLS134" s="59"/>
      <c r="QLT134" s="59"/>
      <c r="QLU134" s="59"/>
      <c r="QLV134" s="59"/>
      <c r="QLW134" s="59"/>
      <c r="QLX134" s="59"/>
      <c r="QLY134" s="59"/>
      <c r="QLZ134" s="59"/>
      <c r="QMA134" s="59"/>
      <c r="QMB134" s="59"/>
      <c r="QMC134" s="59"/>
      <c r="QMD134" s="59"/>
      <c r="QME134" s="59"/>
      <c r="QMF134" s="59"/>
      <c r="QMG134" s="59"/>
      <c r="QMH134" s="59"/>
      <c r="QMI134" s="59"/>
      <c r="QMJ134" s="59"/>
      <c r="QMK134" s="59"/>
      <c r="QML134" s="59"/>
      <c r="QMM134" s="59"/>
      <c r="QMN134" s="59"/>
      <c r="QMO134" s="59"/>
      <c r="QMP134" s="59"/>
      <c r="QMQ134" s="59"/>
      <c r="QMR134" s="59"/>
      <c r="QMS134" s="59"/>
      <c r="QMT134" s="59"/>
      <c r="QMU134" s="59"/>
      <c r="QMV134" s="59"/>
      <c r="QMW134" s="59"/>
      <c r="QMX134" s="59"/>
      <c r="QMY134" s="59"/>
      <c r="QMZ134" s="59"/>
      <c r="QNA134" s="59"/>
      <c r="QNB134" s="59"/>
      <c r="QNC134" s="59"/>
      <c r="QND134" s="59"/>
      <c r="QNE134" s="59"/>
      <c r="QNF134" s="59"/>
      <c r="QNG134" s="59"/>
      <c r="QNH134" s="59"/>
      <c r="QNI134" s="59"/>
      <c r="QNJ134" s="59"/>
      <c r="QNK134" s="59"/>
      <c r="QNL134" s="59"/>
      <c r="QNM134" s="59"/>
      <c r="QNN134" s="59"/>
      <c r="QNO134" s="59"/>
      <c r="QNP134" s="59"/>
      <c r="QNQ134" s="59"/>
      <c r="QNR134" s="59"/>
      <c r="QNS134" s="59"/>
      <c r="QNT134" s="59"/>
      <c r="QNU134" s="59"/>
      <c r="QNV134" s="59"/>
      <c r="QNW134" s="59"/>
      <c r="QNX134" s="59"/>
      <c r="QNY134" s="59"/>
      <c r="QNZ134" s="59"/>
      <c r="QOA134" s="59"/>
      <c r="QOB134" s="59"/>
      <c r="QOC134" s="59"/>
      <c r="QOD134" s="59"/>
      <c r="QOE134" s="59"/>
      <c r="QOF134" s="59"/>
      <c r="QOG134" s="59"/>
      <c r="QOH134" s="59"/>
      <c r="QOI134" s="59"/>
      <c r="QOJ134" s="59"/>
      <c r="QOK134" s="59"/>
      <c r="QOL134" s="59"/>
      <c r="QOM134" s="59"/>
      <c r="QON134" s="59"/>
      <c r="QOO134" s="59"/>
      <c r="QOP134" s="59"/>
      <c r="QOQ134" s="59"/>
      <c r="QOR134" s="59"/>
      <c r="QOS134" s="59"/>
      <c r="QOT134" s="59"/>
      <c r="QOU134" s="59"/>
      <c r="QOV134" s="59"/>
      <c r="QOW134" s="59"/>
      <c r="QOX134" s="59"/>
      <c r="QOY134" s="59"/>
      <c r="QOZ134" s="59"/>
      <c r="QPA134" s="59"/>
      <c r="QPB134" s="59"/>
      <c r="QPC134" s="59"/>
      <c r="QPD134" s="59"/>
      <c r="QPE134" s="59"/>
      <c r="QPF134" s="59"/>
      <c r="QPG134" s="59"/>
      <c r="QPH134" s="59"/>
      <c r="QPI134" s="59"/>
      <c r="QPJ134" s="59"/>
      <c r="QPK134" s="59"/>
      <c r="QPL134" s="59"/>
      <c r="QPM134" s="59"/>
      <c r="QPN134" s="59"/>
      <c r="QPO134" s="59"/>
      <c r="QPP134" s="59"/>
      <c r="QPQ134" s="59"/>
      <c r="QPR134" s="59"/>
      <c r="QPS134" s="59"/>
      <c r="QPT134" s="59"/>
      <c r="QPU134" s="59"/>
      <c r="QPV134" s="59"/>
      <c r="QPW134" s="59"/>
      <c r="QPX134" s="59"/>
      <c r="QPY134" s="59"/>
      <c r="QPZ134" s="59"/>
      <c r="QQA134" s="59"/>
      <c r="QQB134" s="59"/>
      <c r="QQC134" s="59"/>
      <c r="QQD134" s="59"/>
      <c r="QQE134" s="59"/>
      <c r="QQF134" s="59"/>
      <c r="QQG134" s="59"/>
      <c r="QQH134" s="59"/>
      <c r="QQI134" s="59"/>
      <c r="QQJ134" s="59"/>
      <c r="QQK134" s="59"/>
      <c r="QQL134" s="59"/>
      <c r="QQM134" s="59"/>
      <c r="QQN134" s="59"/>
      <c r="QQO134" s="59"/>
      <c r="QQP134" s="59"/>
      <c r="QQQ134" s="59"/>
      <c r="QQR134" s="59"/>
      <c r="QQS134" s="59"/>
      <c r="QQT134" s="59"/>
      <c r="QQU134" s="59"/>
      <c r="QQV134" s="59"/>
      <c r="QQW134" s="59"/>
      <c r="QQX134" s="59"/>
      <c r="QQY134" s="59"/>
      <c r="QQZ134" s="59"/>
      <c r="QRA134" s="59"/>
      <c r="QRB134" s="59"/>
      <c r="QRC134" s="59"/>
      <c r="QRD134" s="59"/>
      <c r="QRE134" s="59"/>
      <c r="QRF134" s="59"/>
      <c r="QRG134" s="59"/>
      <c r="QRH134" s="59"/>
      <c r="QRI134" s="59"/>
      <c r="QRJ134" s="59"/>
      <c r="QRK134" s="59"/>
      <c r="QRL134" s="59"/>
      <c r="QRM134" s="59"/>
      <c r="QRN134" s="59"/>
      <c r="QRO134" s="59"/>
      <c r="QRP134" s="59"/>
      <c r="QRQ134" s="59"/>
      <c r="QRR134" s="59"/>
      <c r="QRS134" s="59"/>
      <c r="QRT134" s="59"/>
      <c r="QRU134" s="59"/>
      <c r="QRV134" s="59"/>
      <c r="QRW134" s="59"/>
      <c r="QRX134" s="59"/>
      <c r="QRY134" s="59"/>
      <c r="QRZ134" s="59"/>
      <c r="QSA134" s="59"/>
      <c r="QSB134" s="59"/>
      <c r="QSC134" s="59"/>
      <c r="QSD134" s="59"/>
      <c r="QSE134" s="59"/>
      <c r="QSF134" s="59"/>
      <c r="QSG134" s="59"/>
      <c r="QSH134" s="59"/>
      <c r="QSI134" s="59"/>
      <c r="QSJ134" s="59"/>
      <c r="QSK134" s="59"/>
      <c r="QSL134" s="59"/>
      <c r="QSM134" s="59"/>
      <c r="QSN134" s="59"/>
      <c r="QSO134" s="59"/>
      <c r="QSP134" s="59"/>
      <c r="QSQ134" s="59"/>
      <c r="QSR134" s="59"/>
      <c r="QSS134" s="59"/>
      <c r="QST134" s="59"/>
      <c r="QSU134" s="59"/>
      <c r="QSV134" s="59"/>
      <c r="QSW134" s="59"/>
      <c r="QSX134" s="59"/>
      <c r="QSY134" s="59"/>
      <c r="QSZ134" s="59"/>
      <c r="QTA134" s="59"/>
      <c r="QTB134" s="59"/>
      <c r="QTC134" s="59"/>
      <c r="QTD134" s="59"/>
      <c r="QTE134" s="59"/>
      <c r="QTF134" s="59"/>
      <c r="QTG134" s="59"/>
      <c r="QTH134" s="59"/>
      <c r="QTI134" s="59"/>
      <c r="QTJ134" s="59"/>
      <c r="QTK134" s="59"/>
      <c r="QTL134" s="59"/>
      <c r="QTM134" s="59"/>
      <c r="QTN134" s="59"/>
      <c r="QTO134" s="59"/>
      <c r="QTP134" s="59"/>
      <c r="QTQ134" s="59"/>
      <c r="QTR134" s="59"/>
      <c r="QTS134" s="59"/>
      <c r="QTT134" s="59"/>
      <c r="QTU134" s="59"/>
      <c r="QTV134" s="59"/>
      <c r="QTW134" s="59"/>
      <c r="QTX134" s="59"/>
      <c r="QTY134" s="59"/>
      <c r="QTZ134" s="59"/>
      <c r="QUA134" s="59"/>
      <c r="QUB134" s="59"/>
      <c r="QUC134" s="59"/>
      <c r="QUD134" s="59"/>
      <c r="QUE134" s="59"/>
      <c r="QUF134" s="59"/>
      <c r="QUG134" s="59"/>
      <c r="QUH134" s="59"/>
      <c r="QUI134" s="59"/>
      <c r="QUJ134" s="59"/>
      <c r="QUK134" s="59"/>
      <c r="QUL134" s="59"/>
      <c r="QUM134" s="59"/>
      <c r="QUN134" s="59"/>
      <c r="QUO134" s="59"/>
      <c r="QUP134" s="59"/>
      <c r="QUQ134" s="59"/>
      <c r="QUR134" s="59"/>
      <c r="QUS134" s="59"/>
      <c r="QUT134" s="59"/>
      <c r="QUU134" s="59"/>
      <c r="QUV134" s="59"/>
      <c r="QUW134" s="59"/>
      <c r="QUX134" s="59"/>
      <c r="QUY134" s="59"/>
      <c r="QUZ134" s="59"/>
      <c r="QVA134" s="59"/>
      <c r="QVB134" s="59"/>
      <c r="QVC134" s="59"/>
      <c r="QVD134" s="59"/>
      <c r="QVE134" s="59"/>
      <c r="QVF134" s="59"/>
      <c r="QVG134" s="59"/>
      <c r="QVH134" s="59"/>
      <c r="QVI134" s="59"/>
      <c r="QVJ134" s="59"/>
      <c r="QVK134" s="59"/>
      <c r="QVL134" s="59"/>
      <c r="QVM134" s="59"/>
      <c r="QVN134" s="59"/>
      <c r="QVO134" s="59"/>
      <c r="QVP134" s="59"/>
      <c r="QVQ134" s="59"/>
      <c r="QVR134" s="59"/>
      <c r="QVS134" s="59"/>
      <c r="QVT134" s="59"/>
      <c r="QVU134" s="59"/>
      <c r="QVV134" s="59"/>
      <c r="QVW134" s="59"/>
      <c r="QVX134" s="59"/>
      <c r="QVY134" s="59"/>
      <c r="QVZ134" s="59"/>
      <c r="QWA134" s="59"/>
      <c r="QWB134" s="59"/>
      <c r="QWC134" s="59"/>
      <c r="QWD134" s="59"/>
      <c r="QWE134" s="59"/>
      <c r="QWF134" s="59"/>
      <c r="QWG134" s="59"/>
      <c r="QWH134" s="59"/>
      <c r="QWI134" s="59"/>
      <c r="QWJ134" s="59"/>
      <c r="QWK134" s="59"/>
      <c r="QWL134" s="59"/>
      <c r="QWM134" s="59"/>
      <c r="QWN134" s="59"/>
      <c r="QWO134" s="59"/>
      <c r="QWP134" s="59"/>
      <c r="QWQ134" s="59"/>
      <c r="QWR134" s="59"/>
      <c r="QWS134" s="59"/>
      <c r="QWT134" s="59"/>
      <c r="QWU134" s="59"/>
      <c r="QWV134" s="59"/>
      <c r="QWW134" s="59"/>
      <c r="QWX134" s="59"/>
      <c r="QWY134" s="59"/>
      <c r="QWZ134" s="59"/>
      <c r="QXA134" s="59"/>
      <c r="QXB134" s="59"/>
      <c r="QXC134" s="59"/>
      <c r="QXD134" s="59"/>
      <c r="QXE134" s="59"/>
      <c r="QXF134" s="59"/>
      <c r="QXG134" s="59"/>
      <c r="QXH134" s="59"/>
      <c r="QXI134" s="59"/>
      <c r="QXJ134" s="59"/>
      <c r="QXK134" s="59"/>
      <c r="QXL134" s="59"/>
      <c r="QXM134" s="59"/>
      <c r="QXN134" s="59"/>
      <c r="QXO134" s="59"/>
      <c r="QXP134" s="59"/>
      <c r="QXQ134" s="59"/>
      <c r="QXR134" s="59"/>
      <c r="QXS134" s="59"/>
      <c r="QXT134" s="59"/>
      <c r="QXU134" s="59"/>
      <c r="QXV134" s="59"/>
      <c r="QXW134" s="59"/>
      <c r="QXX134" s="59"/>
      <c r="QXY134" s="59"/>
      <c r="QXZ134" s="59"/>
      <c r="QYA134" s="59"/>
      <c r="QYB134" s="59"/>
      <c r="QYC134" s="59"/>
      <c r="QYD134" s="59"/>
      <c r="QYE134" s="59"/>
      <c r="QYF134" s="59"/>
      <c r="QYG134" s="59"/>
      <c r="QYH134" s="59"/>
      <c r="QYI134" s="59"/>
      <c r="QYJ134" s="59"/>
      <c r="QYK134" s="59"/>
      <c r="QYL134" s="59"/>
      <c r="QYM134" s="59"/>
      <c r="QYN134" s="59"/>
      <c r="QYO134" s="59"/>
      <c r="QYP134" s="59"/>
      <c r="QYQ134" s="59"/>
      <c r="QYR134" s="59"/>
      <c r="QYS134" s="59"/>
      <c r="QYT134" s="59"/>
      <c r="QYU134" s="59"/>
      <c r="QYV134" s="59"/>
      <c r="QYW134" s="59"/>
      <c r="QYX134" s="59"/>
      <c r="QYY134" s="59"/>
      <c r="QYZ134" s="59"/>
      <c r="QZA134" s="59"/>
      <c r="QZB134" s="59"/>
      <c r="QZC134" s="59"/>
      <c r="QZD134" s="59"/>
      <c r="QZE134" s="59"/>
      <c r="QZF134" s="59"/>
      <c r="QZG134" s="59"/>
      <c r="QZH134" s="59"/>
      <c r="QZI134" s="59"/>
      <c r="QZJ134" s="59"/>
      <c r="QZK134" s="59"/>
      <c r="QZL134" s="59"/>
      <c r="QZM134" s="59"/>
      <c r="QZN134" s="59"/>
      <c r="QZO134" s="59"/>
      <c r="QZP134" s="59"/>
      <c r="QZQ134" s="59"/>
      <c r="QZR134" s="59"/>
      <c r="QZS134" s="59"/>
      <c r="QZT134" s="59"/>
      <c r="QZU134" s="59"/>
      <c r="QZV134" s="59"/>
      <c r="QZW134" s="59"/>
      <c r="QZX134" s="59"/>
      <c r="QZY134" s="59"/>
      <c r="QZZ134" s="59"/>
      <c r="RAA134" s="59"/>
      <c r="RAB134" s="59"/>
      <c r="RAC134" s="59"/>
      <c r="RAD134" s="59"/>
      <c r="RAE134" s="59"/>
      <c r="RAF134" s="59"/>
      <c r="RAG134" s="59"/>
      <c r="RAH134" s="59"/>
      <c r="RAI134" s="59"/>
      <c r="RAJ134" s="59"/>
      <c r="RAK134" s="59"/>
      <c r="RAL134" s="59"/>
      <c r="RAM134" s="59"/>
      <c r="RAN134" s="59"/>
      <c r="RAO134" s="59"/>
      <c r="RAP134" s="59"/>
      <c r="RAQ134" s="59"/>
      <c r="RAR134" s="59"/>
      <c r="RAS134" s="59"/>
      <c r="RAT134" s="59"/>
      <c r="RAU134" s="59"/>
      <c r="RAV134" s="59"/>
      <c r="RAW134" s="59"/>
      <c r="RAX134" s="59"/>
      <c r="RAY134" s="59"/>
      <c r="RAZ134" s="59"/>
      <c r="RBA134" s="59"/>
      <c r="RBB134" s="59"/>
      <c r="RBC134" s="59"/>
      <c r="RBD134" s="59"/>
      <c r="RBE134" s="59"/>
      <c r="RBF134" s="59"/>
      <c r="RBG134" s="59"/>
      <c r="RBH134" s="59"/>
      <c r="RBI134" s="59"/>
      <c r="RBJ134" s="59"/>
      <c r="RBK134" s="59"/>
      <c r="RBL134" s="59"/>
      <c r="RBM134" s="59"/>
      <c r="RBN134" s="59"/>
      <c r="RBO134" s="59"/>
      <c r="RBP134" s="59"/>
      <c r="RBQ134" s="59"/>
      <c r="RBR134" s="59"/>
      <c r="RBS134" s="59"/>
      <c r="RBT134" s="59"/>
      <c r="RBU134" s="59"/>
      <c r="RBV134" s="59"/>
      <c r="RBW134" s="59"/>
      <c r="RBX134" s="59"/>
      <c r="RBY134" s="59"/>
      <c r="RBZ134" s="59"/>
      <c r="RCA134" s="59"/>
      <c r="RCB134" s="59"/>
      <c r="RCC134" s="59"/>
      <c r="RCD134" s="59"/>
      <c r="RCE134" s="59"/>
      <c r="RCF134" s="59"/>
      <c r="RCG134" s="59"/>
      <c r="RCH134" s="59"/>
      <c r="RCI134" s="59"/>
      <c r="RCJ134" s="59"/>
      <c r="RCK134" s="59"/>
      <c r="RCL134" s="59"/>
      <c r="RCM134" s="59"/>
      <c r="RCN134" s="59"/>
      <c r="RCO134" s="59"/>
      <c r="RCP134" s="59"/>
      <c r="RCQ134" s="59"/>
      <c r="RCR134" s="59"/>
      <c r="RCS134" s="59"/>
      <c r="RCT134" s="59"/>
      <c r="RCU134" s="59"/>
      <c r="RCV134" s="59"/>
      <c r="RCW134" s="59"/>
      <c r="RCX134" s="59"/>
      <c r="RCY134" s="59"/>
      <c r="RCZ134" s="59"/>
      <c r="RDA134" s="59"/>
      <c r="RDB134" s="59"/>
      <c r="RDC134" s="59"/>
      <c r="RDD134" s="59"/>
      <c r="RDE134" s="59"/>
      <c r="RDF134" s="59"/>
      <c r="RDG134" s="59"/>
      <c r="RDH134" s="59"/>
      <c r="RDI134" s="59"/>
      <c r="RDJ134" s="59"/>
      <c r="RDK134" s="59"/>
      <c r="RDL134" s="59"/>
      <c r="RDM134" s="59"/>
      <c r="RDN134" s="59"/>
      <c r="RDO134" s="59"/>
      <c r="RDP134" s="59"/>
      <c r="RDQ134" s="59"/>
      <c r="RDR134" s="59"/>
      <c r="RDS134" s="59"/>
      <c r="RDT134" s="59"/>
      <c r="RDU134" s="59"/>
      <c r="RDV134" s="59"/>
      <c r="RDW134" s="59"/>
      <c r="RDX134" s="59"/>
      <c r="RDY134" s="59"/>
      <c r="RDZ134" s="59"/>
      <c r="REA134" s="59"/>
      <c r="REB134" s="59"/>
      <c r="REC134" s="59"/>
      <c r="RED134" s="59"/>
      <c r="REE134" s="59"/>
      <c r="REF134" s="59"/>
      <c r="REG134" s="59"/>
      <c r="REH134" s="59"/>
      <c r="REI134" s="59"/>
      <c r="REJ134" s="59"/>
      <c r="REK134" s="59"/>
      <c r="REL134" s="59"/>
      <c r="REM134" s="59"/>
      <c r="REN134" s="59"/>
      <c r="REO134" s="59"/>
      <c r="REP134" s="59"/>
      <c r="REQ134" s="59"/>
      <c r="RER134" s="59"/>
      <c r="RES134" s="59"/>
      <c r="RET134" s="59"/>
      <c r="REU134" s="59"/>
      <c r="REV134" s="59"/>
      <c r="REW134" s="59"/>
      <c r="REX134" s="59"/>
      <c r="REY134" s="59"/>
      <c r="REZ134" s="59"/>
      <c r="RFA134" s="59"/>
      <c r="RFB134" s="59"/>
      <c r="RFC134" s="59"/>
      <c r="RFD134" s="59"/>
      <c r="RFE134" s="59"/>
      <c r="RFF134" s="59"/>
      <c r="RFG134" s="59"/>
      <c r="RFH134" s="59"/>
      <c r="RFI134" s="59"/>
      <c r="RFJ134" s="59"/>
      <c r="RFK134" s="59"/>
      <c r="RFL134" s="59"/>
      <c r="RFM134" s="59"/>
      <c r="RFN134" s="59"/>
      <c r="RFO134" s="59"/>
      <c r="RFP134" s="59"/>
      <c r="RFQ134" s="59"/>
      <c r="RFR134" s="59"/>
      <c r="RFS134" s="59"/>
      <c r="RFT134" s="59"/>
      <c r="RFU134" s="59"/>
      <c r="RFV134" s="59"/>
      <c r="RFW134" s="59"/>
      <c r="RFX134" s="59"/>
      <c r="RFY134" s="59"/>
      <c r="RFZ134" s="59"/>
      <c r="RGA134" s="59"/>
      <c r="RGB134" s="59"/>
      <c r="RGC134" s="59"/>
      <c r="RGD134" s="59"/>
      <c r="RGE134" s="59"/>
      <c r="RGF134" s="59"/>
      <c r="RGG134" s="59"/>
      <c r="RGH134" s="59"/>
      <c r="RGI134" s="59"/>
      <c r="RGJ134" s="59"/>
      <c r="RGK134" s="59"/>
      <c r="RGL134" s="59"/>
      <c r="RGM134" s="59"/>
      <c r="RGN134" s="59"/>
      <c r="RGO134" s="59"/>
      <c r="RGP134" s="59"/>
      <c r="RGQ134" s="59"/>
      <c r="RGR134" s="59"/>
      <c r="RGS134" s="59"/>
      <c r="RGT134" s="59"/>
      <c r="RGU134" s="59"/>
      <c r="RGV134" s="59"/>
      <c r="RGW134" s="59"/>
      <c r="RGX134" s="59"/>
      <c r="RGY134" s="59"/>
      <c r="RGZ134" s="59"/>
      <c r="RHA134" s="59"/>
      <c r="RHB134" s="59"/>
      <c r="RHC134" s="59"/>
      <c r="RHD134" s="59"/>
      <c r="RHE134" s="59"/>
      <c r="RHF134" s="59"/>
      <c r="RHG134" s="59"/>
      <c r="RHH134" s="59"/>
      <c r="RHI134" s="59"/>
      <c r="RHJ134" s="59"/>
      <c r="RHK134" s="59"/>
      <c r="RHL134" s="59"/>
      <c r="RHM134" s="59"/>
      <c r="RHN134" s="59"/>
      <c r="RHO134" s="59"/>
      <c r="RHP134" s="59"/>
      <c r="RHQ134" s="59"/>
      <c r="RHR134" s="59"/>
      <c r="RHS134" s="59"/>
      <c r="RHT134" s="59"/>
      <c r="RHU134" s="59"/>
      <c r="RHV134" s="59"/>
      <c r="RHW134" s="59"/>
      <c r="RHX134" s="59"/>
      <c r="RHY134" s="59"/>
      <c r="RHZ134" s="59"/>
      <c r="RIA134" s="59"/>
      <c r="RIB134" s="59"/>
      <c r="RIC134" s="59"/>
      <c r="RID134" s="59"/>
      <c r="RIE134" s="59"/>
      <c r="RIF134" s="59"/>
      <c r="RIG134" s="59"/>
      <c r="RIH134" s="59"/>
      <c r="RII134" s="59"/>
      <c r="RIJ134" s="59"/>
      <c r="RIK134" s="59"/>
      <c r="RIL134" s="59"/>
      <c r="RIM134" s="59"/>
      <c r="RIN134" s="59"/>
      <c r="RIO134" s="59"/>
      <c r="RIP134" s="59"/>
      <c r="RIQ134" s="59"/>
      <c r="RIR134" s="59"/>
      <c r="RIS134" s="59"/>
      <c r="RIT134" s="59"/>
      <c r="RIU134" s="59"/>
      <c r="RIV134" s="59"/>
      <c r="RIW134" s="59"/>
      <c r="RIX134" s="59"/>
      <c r="RIY134" s="59"/>
      <c r="RIZ134" s="59"/>
      <c r="RJA134" s="59"/>
      <c r="RJB134" s="59"/>
      <c r="RJC134" s="59"/>
      <c r="RJD134" s="59"/>
      <c r="RJE134" s="59"/>
      <c r="RJF134" s="59"/>
      <c r="RJG134" s="59"/>
      <c r="RJH134" s="59"/>
      <c r="RJI134" s="59"/>
      <c r="RJJ134" s="59"/>
      <c r="RJK134" s="59"/>
      <c r="RJL134" s="59"/>
      <c r="RJM134" s="59"/>
      <c r="RJN134" s="59"/>
      <c r="RJO134" s="59"/>
      <c r="RJP134" s="59"/>
      <c r="RJQ134" s="59"/>
      <c r="RJR134" s="59"/>
      <c r="RJS134" s="59"/>
      <c r="RJT134" s="59"/>
      <c r="RJU134" s="59"/>
      <c r="RJV134" s="59"/>
      <c r="RJW134" s="59"/>
      <c r="RJX134" s="59"/>
      <c r="RJY134" s="59"/>
      <c r="RJZ134" s="59"/>
      <c r="RKA134" s="59"/>
      <c r="RKB134" s="59"/>
      <c r="RKC134" s="59"/>
      <c r="RKD134" s="59"/>
      <c r="RKE134" s="59"/>
      <c r="RKF134" s="59"/>
      <c r="RKG134" s="59"/>
      <c r="RKH134" s="59"/>
      <c r="RKI134" s="59"/>
      <c r="RKJ134" s="59"/>
      <c r="RKK134" s="59"/>
      <c r="RKL134" s="59"/>
      <c r="RKM134" s="59"/>
      <c r="RKN134" s="59"/>
      <c r="RKO134" s="59"/>
      <c r="RKP134" s="59"/>
      <c r="RKQ134" s="59"/>
      <c r="RKR134" s="59"/>
      <c r="RKS134" s="59"/>
      <c r="RKT134" s="59"/>
      <c r="RKU134" s="59"/>
      <c r="RKV134" s="59"/>
      <c r="RKW134" s="59"/>
      <c r="RKX134" s="59"/>
      <c r="RKY134" s="59"/>
      <c r="RKZ134" s="59"/>
      <c r="RLA134" s="59"/>
      <c r="RLB134" s="59"/>
      <c r="RLC134" s="59"/>
      <c r="RLD134" s="59"/>
      <c r="RLE134" s="59"/>
      <c r="RLF134" s="59"/>
      <c r="RLG134" s="59"/>
      <c r="RLH134" s="59"/>
      <c r="RLI134" s="59"/>
      <c r="RLJ134" s="59"/>
      <c r="RLK134" s="59"/>
      <c r="RLL134" s="59"/>
      <c r="RLM134" s="59"/>
      <c r="RLN134" s="59"/>
      <c r="RLO134" s="59"/>
      <c r="RLP134" s="59"/>
      <c r="RLQ134" s="59"/>
      <c r="RLR134" s="59"/>
      <c r="RLS134" s="59"/>
      <c r="RLT134" s="59"/>
      <c r="RLU134" s="59"/>
      <c r="RLV134" s="59"/>
      <c r="RLW134" s="59"/>
      <c r="RLX134" s="59"/>
      <c r="RLY134" s="59"/>
      <c r="RLZ134" s="59"/>
      <c r="RMA134" s="59"/>
      <c r="RMB134" s="59"/>
      <c r="RMC134" s="59"/>
      <c r="RMD134" s="59"/>
      <c r="RME134" s="59"/>
      <c r="RMF134" s="59"/>
      <c r="RMG134" s="59"/>
      <c r="RMH134" s="59"/>
      <c r="RMI134" s="59"/>
      <c r="RMJ134" s="59"/>
      <c r="RMK134" s="59"/>
      <c r="RML134" s="59"/>
      <c r="RMM134" s="59"/>
      <c r="RMN134" s="59"/>
      <c r="RMO134" s="59"/>
      <c r="RMP134" s="59"/>
      <c r="RMQ134" s="59"/>
      <c r="RMR134" s="59"/>
      <c r="RMS134" s="59"/>
      <c r="RMT134" s="59"/>
      <c r="RMU134" s="59"/>
      <c r="RMV134" s="59"/>
      <c r="RMW134" s="59"/>
      <c r="RMX134" s="59"/>
      <c r="RMY134" s="59"/>
      <c r="RMZ134" s="59"/>
      <c r="RNA134" s="59"/>
      <c r="RNB134" s="59"/>
      <c r="RNC134" s="59"/>
      <c r="RND134" s="59"/>
      <c r="RNE134" s="59"/>
      <c r="RNF134" s="59"/>
      <c r="RNG134" s="59"/>
      <c r="RNH134" s="59"/>
      <c r="RNI134" s="59"/>
      <c r="RNJ134" s="59"/>
      <c r="RNK134" s="59"/>
      <c r="RNL134" s="59"/>
      <c r="RNM134" s="59"/>
      <c r="RNN134" s="59"/>
      <c r="RNO134" s="59"/>
      <c r="RNP134" s="59"/>
      <c r="RNQ134" s="59"/>
      <c r="RNR134" s="59"/>
      <c r="RNS134" s="59"/>
      <c r="RNT134" s="59"/>
      <c r="RNU134" s="59"/>
      <c r="RNV134" s="59"/>
      <c r="RNW134" s="59"/>
      <c r="RNX134" s="59"/>
      <c r="RNY134" s="59"/>
      <c r="RNZ134" s="59"/>
      <c r="ROA134" s="59"/>
      <c r="ROB134" s="59"/>
      <c r="ROC134" s="59"/>
      <c r="ROD134" s="59"/>
      <c r="ROE134" s="59"/>
      <c r="ROF134" s="59"/>
      <c r="ROG134" s="59"/>
      <c r="ROH134" s="59"/>
      <c r="ROI134" s="59"/>
      <c r="ROJ134" s="59"/>
      <c r="ROK134" s="59"/>
      <c r="ROL134" s="59"/>
      <c r="ROM134" s="59"/>
      <c r="RON134" s="59"/>
      <c r="ROO134" s="59"/>
      <c r="ROP134" s="59"/>
      <c r="ROQ134" s="59"/>
      <c r="ROR134" s="59"/>
      <c r="ROS134" s="59"/>
      <c r="ROT134" s="59"/>
      <c r="ROU134" s="59"/>
      <c r="ROV134" s="59"/>
      <c r="ROW134" s="59"/>
      <c r="ROX134" s="59"/>
      <c r="ROY134" s="59"/>
      <c r="ROZ134" s="59"/>
      <c r="RPA134" s="59"/>
      <c r="RPB134" s="59"/>
      <c r="RPC134" s="59"/>
      <c r="RPD134" s="59"/>
      <c r="RPE134" s="59"/>
      <c r="RPF134" s="59"/>
      <c r="RPG134" s="59"/>
      <c r="RPH134" s="59"/>
      <c r="RPI134" s="59"/>
      <c r="RPJ134" s="59"/>
      <c r="RPK134" s="59"/>
      <c r="RPL134" s="59"/>
      <c r="RPM134" s="59"/>
      <c r="RPN134" s="59"/>
      <c r="RPO134" s="59"/>
      <c r="RPP134" s="59"/>
      <c r="RPQ134" s="59"/>
      <c r="RPR134" s="59"/>
      <c r="RPS134" s="59"/>
      <c r="RPT134" s="59"/>
      <c r="RPU134" s="59"/>
      <c r="RPV134" s="59"/>
      <c r="RPW134" s="59"/>
      <c r="RPX134" s="59"/>
      <c r="RPY134" s="59"/>
      <c r="RPZ134" s="59"/>
      <c r="RQA134" s="59"/>
      <c r="RQB134" s="59"/>
      <c r="RQC134" s="59"/>
      <c r="RQD134" s="59"/>
      <c r="RQE134" s="59"/>
      <c r="RQF134" s="59"/>
      <c r="RQG134" s="59"/>
      <c r="RQH134" s="59"/>
      <c r="RQI134" s="59"/>
      <c r="RQJ134" s="59"/>
      <c r="RQK134" s="59"/>
      <c r="RQL134" s="59"/>
      <c r="RQM134" s="59"/>
      <c r="RQN134" s="59"/>
      <c r="RQO134" s="59"/>
      <c r="RQP134" s="59"/>
      <c r="RQQ134" s="59"/>
      <c r="RQR134" s="59"/>
      <c r="RQS134" s="59"/>
      <c r="RQT134" s="59"/>
      <c r="RQU134" s="59"/>
      <c r="RQV134" s="59"/>
      <c r="RQW134" s="59"/>
      <c r="RQX134" s="59"/>
      <c r="RQY134" s="59"/>
      <c r="RQZ134" s="59"/>
      <c r="RRA134" s="59"/>
      <c r="RRB134" s="59"/>
      <c r="RRC134" s="59"/>
      <c r="RRD134" s="59"/>
      <c r="RRE134" s="59"/>
      <c r="RRF134" s="59"/>
      <c r="RRG134" s="59"/>
      <c r="RRH134" s="59"/>
      <c r="RRI134" s="59"/>
      <c r="RRJ134" s="59"/>
      <c r="RRK134" s="59"/>
      <c r="RRL134" s="59"/>
      <c r="RRM134" s="59"/>
      <c r="RRN134" s="59"/>
      <c r="RRO134" s="59"/>
      <c r="RRP134" s="59"/>
      <c r="RRQ134" s="59"/>
      <c r="RRR134" s="59"/>
      <c r="RRS134" s="59"/>
      <c r="RRT134" s="59"/>
      <c r="RRU134" s="59"/>
      <c r="RRV134" s="59"/>
      <c r="RRW134" s="59"/>
      <c r="RRX134" s="59"/>
      <c r="RRY134" s="59"/>
      <c r="RRZ134" s="59"/>
      <c r="RSA134" s="59"/>
      <c r="RSB134" s="59"/>
      <c r="RSC134" s="59"/>
      <c r="RSD134" s="59"/>
      <c r="RSE134" s="59"/>
      <c r="RSF134" s="59"/>
      <c r="RSG134" s="59"/>
      <c r="RSH134" s="59"/>
      <c r="RSI134" s="59"/>
      <c r="RSJ134" s="59"/>
      <c r="RSK134" s="59"/>
      <c r="RSL134" s="59"/>
      <c r="RSM134" s="59"/>
      <c r="RSN134" s="59"/>
      <c r="RSO134" s="59"/>
      <c r="RSP134" s="59"/>
      <c r="RSQ134" s="59"/>
      <c r="RSR134" s="59"/>
      <c r="RSS134" s="59"/>
      <c r="RST134" s="59"/>
      <c r="RSU134" s="59"/>
      <c r="RSV134" s="59"/>
      <c r="RSW134" s="59"/>
      <c r="RSX134" s="59"/>
      <c r="RSY134" s="59"/>
      <c r="RSZ134" s="59"/>
      <c r="RTA134" s="59"/>
      <c r="RTB134" s="59"/>
      <c r="RTC134" s="59"/>
      <c r="RTD134" s="59"/>
      <c r="RTE134" s="59"/>
      <c r="RTF134" s="59"/>
      <c r="RTG134" s="59"/>
      <c r="RTH134" s="59"/>
      <c r="RTI134" s="59"/>
      <c r="RTJ134" s="59"/>
      <c r="RTK134" s="59"/>
      <c r="RTL134" s="59"/>
      <c r="RTM134" s="59"/>
      <c r="RTN134" s="59"/>
      <c r="RTO134" s="59"/>
      <c r="RTP134" s="59"/>
      <c r="RTQ134" s="59"/>
      <c r="RTR134" s="59"/>
      <c r="RTS134" s="59"/>
      <c r="RTT134" s="59"/>
      <c r="RTU134" s="59"/>
      <c r="RTV134" s="59"/>
      <c r="RTW134" s="59"/>
      <c r="RTX134" s="59"/>
      <c r="RTY134" s="59"/>
      <c r="RTZ134" s="59"/>
      <c r="RUA134" s="59"/>
      <c r="RUB134" s="59"/>
      <c r="RUC134" s="59"/>
      <c r="RUD134" s="59"/>
      <c r="RUE134" s="59"/>
      <c r="RUF134" s="59"/>
      <c r="RUG134" s="59"/>
      <c r="RUH134" s="59"/>
      <c r="RUI134" s="59"/>
      <c r="RUJ134" s="59"/>
      <c r="RUK134" s="59"/>
      <c r="RUL134" s="59"/>
      <c r="RUM134" s="59"/>
      <c r="RUN134" s="59"/>
      <c r="RUO134" s="59"/>
      <c r="RUP134" s="59"/>
      <c r="RUQ134" s="59"/>
      <c r="RUR134" s="59"/>
      <c r="RUS134" s="59"/>
      <c r="RUT134" s="59"/>
      <c r="RUU134" s="59"/>
      <c r="RUV134" s="59"/>
      <c r="RUW134" s="59"/>
      <c r="RUX134" s="59"/>
      <c r="RUY134" s="59"/>
      <c r="RUZ134" s="59"/>
      <c r="RVA134" s="59"/>
      <c r="RVB134" s="59"/>
      <c r="RVC134" s="59"/>
      <c r="RVD134" s="59"/>
      <c r="RVE134" s="59"/>
      <c r="RVF134" s="59"/>
      <c r="RVG134" s="59"/>
      <c r="RVH134" s="59"/>
      <c r="RVI134" s="59"/>
      <c r="RVJ134" s="59"/>
      <c r="RVK134" s="59"/>
      <c r="RVL134" s="59"/>
      <c r="RVM134" s="59"/>
      <c r="RVN134" s="59"/>
      <c r="RVO134" s="59"/>
      <c r="RVP134" s="59"/>
      <c r="RVQ134" s="59"/>
      <c r="RVR134" s="59"/>
      <c r="RVS134" s="59"/>
      <c r="RVT134" s="59"/>
      <c r="RVU134" s="59"/>
      <c r="RVV134" s="59"/>
      <c r="RVW134" s="59"/>
      <c r="RVX134" s="59"/>
      <c r="RVY134" s="59"/>
      <c r="RVZ134" s="59"/>
      <c r="RWA134" s="59"/>
      <c r="RWB134" s="59"/>
      <c r="RWC134" s="59"/>
      <c r="RWD134" s="59"/>
      <c r="RWE134" s="59"/>
      <c r="RWF134" s="59"/>
      <c r="RWG134" s="59"/>
      <c r="RWH134" s="59"/>
      <c r="RWI134" s="59"/>
      <c r="RWJ134" s="59"/>
      <c r="RWK134" s="59"/>
      <c r="RWL134" s="59"/>
      <c r="RWM134" s="59"/>
      <c r="RWN134" s="59"/>
      <c r="RWO134" s="59"/>
      <c r="RWP134" s="59"/>
      <c r="RWQ134" s="59"/>
      <c r="RWR134" s="59"/>
      <c r="RWS134" s="59"/>
      <c r="RWT134" s="59"/>
      <c r="RWU134" s="59"/>
      <c r="RWV134" s="59"/>
      <c r="RWW134" s="59"/>
      <c r="RWX134" s="59"/>
      <c r="RWY134" s="59"/>
      <c r="RWZ134" s="59"/>
      <c r="RXA134" s="59"/>
      <c r="RXB134" s="59"/>
      <c r="RXC134" s="59"/>
      <c r="RXD134" s="59"/>
      <c r="RXE134" s="59"/>
      <c r="RXF134" s="59"/>
      <c r="RXG134" s="59"/>
      <c r="RXH134" s="59"/>
      <c r="RXI134" s="59"/>
      <c r="RXJ134" s="59"/>
      <c r="RXK134" s="59"/>
      <c r="RXL134" s="59"/>
      <c r="RXM134" s="59"/>
      <c r="RXN134" s="59"/>
      <c r="RXO134" s="59"/>
      <c r="RXP134" s="59"/>
      <c r="RXQ134" s="59"/>
      <c r="RXR134" s="59"/>
      <c r="RXS134" s="59"/>
      <c r="RXT134" s="59"/>
      <c r="RXU134" s="59"/>
      <c r="RXV134" s="59"/>
      <c r="RXW134" s="59"/>
      <c r="RXX134" s="59"/>
      <c r="RXY134" s="59"/>
      <c r="RXZ134" s="59"/>
      <c r="RYA134" s="59"/>
      <c r="RYB134" s="59"/>
      <c r="RYC134" s="59"/>
      <c r="RYD134" s="59"/>
      <c r="RYE134" s="59"/>
      <c r="RYF134" s="59"/>
      <c r="RYG134" s="59"/>
      <c r="RYH134" s="59"/>
      <c r="RYI134" s="59"/>
      <c r="RYJ134" s="59"/>
      <c r="RYK134" s="59"/>
      <c r="RYL134" s="59"/>
      <c r="RYM134" s="59"/>
      <c r="RYN134" s="59"/>
      <c r="RYO134" s="59"/>
      <c r="RYP134" s="59"/>
      <c r="RYQ134" s="59"/>
      <c r="RYR134" s="59"/>
      <c r="RYS134" s="59"/>
      <c r="RYT134" s="59"/>
      <c r="RYU134" s="59"/>
      <c r="RYV134" s="59"/>
      <c r="RYW134" s="59"/>
      <c r="RYX134" s="59"/>
      <c r="RYY134" s="59"/>
      <c r="RYZ134" s="59"/>
      <c r="RZA134" s="59"/>
      <c r="RZB134" s="59"/>
      <c r="RZC134" s="59"/>
      <c r="RZD134" s="59"/>
      <c r="RZE134" s="59"/>
      <c r="RZF134" s="59"/>
      <c r="RZG134" s="59"/>
      <c r="RZH134" s="59"/>
      <c r="RZI134" s="59"/>
      <c r="RZJ134" s="59"/>
      <c r="RZK134" s="59"/>
      <c r="RZL134" s="59"/>
      <c r="RZM134" s="59"/>
      <c r="RZN134" s="59"/>
      <c r="RZO134" s="59"/>
      <c r="RZP134" s="59"/>
      <c r="RZQ134" s="59"/>
      <c r="RZR134" s="59"/>
      <c r="RZS134" s="59"/>
      <c r="RZT134" s="59"/>
      <c r="RZU134" s="59"/>
      <c r="RZV134" s="59"/>
      <c r="RZW134" s="59"/>
      <c r="RZX134" s="59"/>
      <c r="RZY134" s="59"/>
      <c r="RZZ134" s="59"/>
      <c r="SAA134" s="59"/>
      <c r="SAB134" s="59"/>
      <c r="SAC134" s="59"/>
      <c r="SAD134" s="59"/>
      <c r="SAE134" s="59"/>
      <c r="SAF134" s="59"/>
      <c r="SAG134" s="59"/>
      <c r="SAH134" s="59"/>
      <c r="SAI134" s="59"/>
      <c r="SAJ134" s="59"/>
      <c r="SAK134" s="59"/>
      <c r="SAL134" s="59"/>
      <c r="SAM134" s="59"/>
      <c r="SAN134" s="59"/>
      <c r="SAO134" s="59"/>
      <c r="SAP134" s="59"/>
      <c r="SAQ134" s="59"/>
      <c r="SAR134" s="59"/>
      <c r="SAS134" s="59"/>
      <c r="SAT134" s="59"/>
      <c r="SAU134" s="59"/>
      <c r="SAV134" s="59"/>
      <c r="SAW134" s="59"/>
      <c r="SAX134" s="59"/>
      <c r="SAY134" s="59"/>
      <c r="SAZ134" s="59"/>
      <c r="SBA134" s="59"/>
      <c r="SBB134" s="59"/>
      <c r="SBC134" s="59"/>
      <c r="SBD134" s="59"/>
      <c r="SBE134" s="59"/>
      <c r="SBF134" s="59"/>
      <c r="SBG134" s="59"/>
      <c r="SBH134" s="59"/>
      <c r="SBI134" s="59"/>
      <c r="SBJ134" s="59"/>
      <c r="SBK134" s="59"/>
      <c r="SBL134" s="59"/>
      <c r="SBM134" s="59"/>
      <c r="SBN134" s="59"/>
      <c r="SBO134" s="59"/>
      <c r="SBP134" s="59"/>
      <c r="SBQ134" s="59"/>
      <c r="SBR134" s="59"/>
      <c r="SBS134" s="59"/>
      <c r="SBT134" s="59"/>
      <c r="SBU134" s="59"/>
      <c r="SBV134" s="59"/>
      <c r="SBW134" s="59"/>
      <c r="SBX134" s="59"/>
      <c r="SBY134" s="59"/>
      <c r="SBZ134" s="59"/>
      <c r="SCA134" s="59"/>
      <c r="SCB134" s="59"/>
      <c r="SCC134" s="59"/>
      <c r="SCD134" s="59"/>
      <c r="SCE134" s="59"/>
      <c r="SCF134" s="59"/>
      <c r="SCG134" s="59"/>
      <c r="SCH134" s="59"/>
      <c r="SCI134" s="59"/>
      <c r="SCJ134" s="59"/>
      <c r="SCK134" s="59"/>
      <c r="SCL134" s="59"/>
      <c r="SCM134" s="59"/>
      <c r="SCN134" s="59"/>
      <c r="SCO134" s="59"/>
      <c r="SCP134" s="59"/>
      <c r="SCQ134" s="59"/>
      <c r="SCR134" s="59"/>
      <c r="SCS134" s="59"/>
      <c r="SCT134" s="59"/>
      <c r="SCU134" s="59"/>
      <c r="SCV134" s="59"/>
      <c r="SCW134" s="59"/>
      <c r="SCX134" s="59"/>
      <c r="SCY134" s="59"/>
      <c r="SCZ134" s="59"/>
      <c r="SDA134" s="59"/>
      <c r="SDB134" s="59"/>
      <c r="SDC134" s="59"/>
      <c r="SDD134" s="59"/>
      <c r="SDE134" s="59"/>
      <c r="SDF134" s="59"/>
      <c r="SDG134" s="59"/>
      <c r="SDH134" s="59"/>
      <c r="SDI134" s="59"/>
      <c r="SDJ134" s="59"/>
      <c r="SDK134" s="59"/>
      <c r="SDL134" s="59"/>
      <c r="SDM134" s="59"/>
      <c r="SDN134" s="59"/>
      <c r="SDO134" s="59"/>
      <c r="SDP134" s="59"/>
      <c r="SDQ134" s="59"/>
      <c r="SDR134" s="59"/>
      <c r="SDS134" s="59"/>
      <c r="SDT134" s="59"/>
      <c r="SDU134" s="59"/>
      <c r="SDV134" s="59"/>
      <c r="SDW134" s="59"/>
      <c r="SDX134" s="59"/>
      <c r="SDY134" s="59"/>
      <c r="SDZ134" s="59"/>
      <c r="SEA134" s="59"/>
      <c r="SEB134" s="59"/>
      <c r="SEC134" s="59"/>
      <c r="SED134" s="59"/>
      <c r="SEE134" s="59"/>
      <c r="SEF134" s="59"/>
      <c r="SEG134" s="59"/>
      <c r="SEH134" s="59"/>
      <c r="SEI134" s="59"/>
      <c r="SEJ134" s="59"/>
      <c r="SEK134" s="59"/>
      <c r="SEL134" s="59"/>
      <c r="SEM134" s="59"/>
      <c r="SEN134" s="59"/>
      <c r="SEO134" s="59"/>
      <c r="SEP134" s="59"/>
      <c r="SEQ134" s="59"/>
      <c r="SER134" s="59"/>
      <c r="SES134" s="59"/>
      <c r="SET134" s="59"/>
      <c r="SEU134" s="59"/>
      <c r="SEV134" s="59"/>
      <c r="SEW134" s="59"/>
      <c r="SEX134" s="59"/>
      <c r="SEY134" s="59"/>
      <c r="SEZ134" s="59"/>
      <c r="SFA134" s="59"/>
      <c r="SFB134" s="59"/>
      <c r="SFC134" s="59"/>
      <c r="SFD134" s="59"/>
      <c r="SFE134" s="59"/>
      <c r="SFF134" s="59"/>
      <c r="SFG134" s="59"/>
      <c r="SFH134" s="59"/>
      <c r="SFI134" s="59"/>
      <c r="SFJ134" s="59"/>
      <c r="SFK134" s="59"/>
      <c r="SFL134" s="59"/>
      <c r="SFM134" s="59"/>
      <c r="SFN134" s="59"/>
      <c r="SFO134" s="59"/>
      <c r="SFP134" s="59"/>
      <c r="SFQ134" s="59"/>
      <c r="SFR134" s="59"/>
      <c r="SFS134" s="59"/>
      <c r="SFT134" s="59"/>
      <c r="SFU134" s="59"/>
      <c r="SFV134" s="59"/>
      <c r="SFW134" s="59"/>
      <c r="SFX134" s="59"/>
      <c r="SFY134" s="59"/>
      <c r="SFZ134" s="59"/>
      <c r="SGA134" s="59"/>
      <c r="SGB134" s="59"/>
      <c r="SGC134" s="59"/>
      <c r="SGD134" s="59"/>
      <c r="SGE134" s="59"/>
      <c r="SGF134" s="59"/>
      <c r="SGG134" s="59"/>
      <c r="SGH134" s="59"/>
      <c r="SGI134" s="59"/>
      <c r="SGJ134" s="59"/>
      <c r="SGK134" s="59"/>
      <c r="SGL134" s="59"/>
      <c r="SGM134" s="59"/>
      <c r="SGN134" s="59"/>
      <c r="SGO134" s="59"/>
      <c r="SGP134" s="59"/>
      <c r="SGQ134" s="59"/>
      <c r="SGR134" s="59"/>
      <c r="SGS134" s="59"/>
      <c r="SGT134" s="59"/>
      <c r="SGU134" s="59"/>
      <c r="SGV134" s="59"/>
      <c r="SGW134" s="59"/>
      <c r="SGX134" s="59"/>
      <c r="SGY134" s="59"/>
      <c r="SGZ134" s="59"/>
      <c r="SHA134" s="59"/>
      <c r="SHB134" s="59"/>
      <c r="SHC134" s="59"/>
      <c r="SHD134" s="59"/>
      <c r="SHE134" s="59"/>
      <c r="SHF134" s="59"/>
      <c r="SHG134" s="59"/>
      <c r="SHH134" s="59"/>
      <c r="SHI134" s="59"/>
      <c r="SHJ134" s="59"/>
      <c r="SHK134" s="59"/>
      <c r="SHL134" s="59"/>
      <c r="SHM134" s="59"/>
      <c r="SHN134" s="59"/>
      <c r="SHO134" s="59"/>
      <c r="SHP134" s="59"/>
      <c r="SHQ134" s="59"/>
      <c r="SHR134" s="59"/>
      <c r="SHS134" s="59"/>
      <c r="SHT134" s="59"/>
      <c r="SHU134" s="59"/>
      <c r="SHV134" s="59"/>
      <c r="SHW134" s="59"/>
      <c r="SHX134" s="59"/>
      <c r="SHY134" s="59"/>
      <c r="SHZ134" s="59"/>
      <c r="SIA134" s="59"/>
      <c r="SIB134" s="59"/>
      <c r="SIC134" s="59"/>
      <c r="SID134" s="59"/>
      <c r="SIE134" s="59"/>
      <c r="SIF134" s="59"/>
      <c r="SIG134" s="59"/>
      <c r="SIH134" s="59"/>
      <c r="SII134" s="59"/>
      <c r="SIJ134" s="59"/>
      <c r="SIK134" s="59"/>
      <c r="SIL134" s="59"/>
      <c r="SIM134" s="59"/>
      <c r="SIN134" s="59"/>
      <c r="SIO134" s="59"/>
      <c r="SIP134" s="59"/>
      <c r="SIQ134" s="59"/>
      <c r="SIR134" s="59"/>
      <c r="SIS134" s="59"/>
      <c r="SIT134" s="59"/>
      <c r="SIU134" s="59"/>
      <c r="SIV134" s="59"/>
      <c r="SIW134" s="59"/>
      <c r="SIX134" s="59"/>
      <c r="SIY134" s="59"/>
      <c r="SIZ134" s="59"/>
      <c r="SJA134" s="59"/>
      <c r="SJB134" s="59"/>
      <c r="SJC134" s="59"/>
      <c r="SJD134" s="59"/>
      <c r="SJE134" s="59"/>
      <c r="SJF134" s="59"/>
      <c r="SJG134" s="59"/>
      <c r="SJH134" s="59"/>
      <c r="SJI134" s="59"/>
      <c r="SJJ134" s="59"/>
      <c r="SJK134" s="59"/>
      <c r="SJL134" s="59"/>
      <c r="SJM134" s="59"/>
      <c r="SJN134" s="59"/>
      <c r="SJO134" s="59"/>
      <c r="SJP134" s="59"/>
      <c r="SJQ134" s="59"/>
      <c r="SJR134" s="59"/>
      <c r="SJS134" s="59"/>
      <c r="SJT134" s="59"/>
      <c r="SJU134" s="59"/>
      <c r="SJV134" s="59"/>
      <c r="SJW134" s="59"/>
      <c r="SJX134" s="59"/>
      <c r="SJY134" s="59"/>
      <c r="SJZ134" s="59"/>
      <c r="SKA134" s="59"/>
      <c r="SKB134" s="59"/>
      <c r="SKC134" s="59"/>
      <c r="SKD134" s="59"/>
      <c r="SKE134" s="59"/>
      <c r="SKF134" s="59"/>
      <c r="SKG134" s="59"/>
      <c r="SKH134" s="59"/>
      <c r="SKI134" s="59"/>
      <c r="SKJ134" s="59"/>
      <c r="SKK134" s="59"/>
      <c r="SKL134" s="59"/>
      <c r="SKM134" s="59"/>
      <c r="SKN134" s="59"/>
      <c r="SKO134" s="59"/>
      <c r="SKP134" s="59"/>
      <c r="SKQ134" s="59"/>
      <c r="SKR134" s="59"/>
      <c r="SKS134" s="59"/>
      <c r="SKT134" s="59"/>
      <c r="SKU134" s="59"/>
      <c r="SKV134" s="59"/>
      <c r="SKW134" s="59"/>
      <c r="SKX134" s="59"/>
      <c r="SKY134" s="59"/>
      <c r="SKZ134" s="59"/>
      <c r="SLA134" s="59"/>
      <c r="SLB134" s="59"/>
      <c r="SLC134" s="59"/>
      <c r="SLD134" s="59"/>
      <c r="SLE134" s="59"/>
      <c r="SLF134" s="59"/>
      <c r="SLG134" s="59"/>
      <c r="SLH134" s="59"/>
      <c r="SLI134" s="59"/>
      <c r="SLJ134" s="59"/>
      <c r="SLK134" s="59"/>
      <c r="SLL134" s="59"/>
      <c r="SLM134" s="59"/>
      <c r="SLN134" s="59"/>
      <c r="SLO134" s="59"/>
      <c r="SLP134" s="59"/>
      <c r="SLQ134" s="59"/>
      <c r="SLR134" s="59"/>
      <c r="SLS134" s="59"/>
      <c r="SLT134" s="59"/>
      <c r="SLU134" s="59"/>
      <c r="SLV134" s="59"/>
      <c r="SLW134" s="59"/>
      <c r="SLX134" s="59"/>
      <c r="SLY134" s="59"/>
      <c r="SLZ134" s="59"/>
      <c r="SMA134" s="59"/>
      <c r="SMB134" s="59"/>
      <c r="SMC134" s="59"/>
      <c r="SMD134" s="59"/>
      <c r="SME134" s="59"/>
      <c r="SMF134" s="59"/>
      <c r="SMG134" s="59"/>
      <c r="SMH134" s="59"/>
      <c r="SMI134" s="59"/>
      <c r="SMJ134" s="59"/>
      <c r="SMK134" s="59"/>
      <c r="SML134" s="59"/>
      <c r="SMM134" s="59"/>
      <c r="SMN134" s="59"/>
      <c r="SMO134" s="59"/>
      <c r="SMP134" s="59"/>
      <c r="SMQ134" s="59"/>
      <c r="SMR134" s="59"/>
      <c r="SMS134" s="59"/>
      <c r="SMT134" s="59"/>
      <c r="SMU134" s="59"/>
      <c r="SMV134" s="59"/>
      <c r="SMW134" s="59"/>
      <c r="SMX134" s="59"/>
      <c r="SMY134" s="59"/>
      <c r="SMZ134" s="59"/>
      <c r="SNA134" s="59"/>
      <c r="SNB134" s="59"/>
      <c r="SNC134" s="59"/>
      <c r="SND134" s="59"/>
      <c r="SNE134" s="59"/>
      <c r="SNF134" s="59"/>
      <c r="SNG134" s="59"/>
      <c r="SNH134" s="59"/>
      <c r="SNI134" s="59"/>
      <c r="SNJ134" s="59"/>
      <c r="SNK134" s="59"/>
      <c r="SNL134" s="59"/>
      <c r="SNM134" s="59"/>
      <c r="SNN134" s="59"/>
      <c r="SNO134" s="59"/>
      <c r="SNP134" s="59"/>
      <c r="SNQ134" s="59"/>
      <c r="SNR134" s="59"/>
      <c r="SNS134" s="59"/>
      <c r="SNT134" s="59"/>
      <c r="SNU134" s="59"/>
      <c r="SNV134" s="59"/>
      <c r="SNW134" s="59"/>
      <c r="SNX134" s="59"/>
      <c r="SNY134" s="59"/>
      <c r="SNZ134" s="59"/>
      <c r="SOA134" s="59"/>
      <c r="SOB134" s="59"/>
      <c r="SOC134" s="59"/>
      <c r="SOD134" s="59"/>
      <c r="SOE134" s="59"/>
      <c r="SOF134" s="59"/>
      <c r="SOG134" s="59"/>
      <c r="SOH134" s="59"/>
      <c r="SOI134" s="59"/>
      <c r="SOJ134" s="59"/>
      <c r="SOK134" s="59"/>
      <c r="SOL134" s="59"/>
      <c r="SOM134" s="59"/>
      <c r="SON134" s="59"/>
      <c r="SOO134" s="59"/>
      <c r="SOP134" s="59"/>
      <c r="SOQ134" s="59"/>
      <c r="SOR134" s="59"/>
      <c r="SOS134" s="59"/>
      <c r="SOT134" s="59"/>
      <c r="SOU134" s="59"/>
      <c r="SOV134" s="59"/>
      <c r="SOW134" s="59"/>
      <c r="SOX134" s="59"/>
      <c r="SOY134" s="59"/>
      <c r="SOZ134" s="59"/>
      <c r="SPA134" s="59"/>
      <c r="SPB134" s="59"/>
      <c r="SPC134" s="59"/>
      <c r="SPD134" s="59"/>
      <c r="SPE134" s="59"/>
      <c r="SPF134" s="59"/>
      <c r="SPG134" s="59"/>
      <c r="SPH134" s="59"/>
      <c r="SPI134" s="59"/>
      <c r="SPJ134" s="59"/>
      <c r="SPK134" s="59"/>
      <c r="SPL134" s="59"/>
      <c r="SPM134" s="59"/>
      <c r="SPN134" s="59"/>
      <c r="SPO134" s="59"/>
      <c r="SPP134" s="59"/>
      <c r="SPQ134" s="59"/>
      <c r="SPR134" s="59"/>
      <c r="SPS134" s="59"/>
      <c r="SPT134" s="59"/>
      <c r="SPU134" s="59"/>
      <c r="SPV134" s="59"/>
      <c r="SPW134" s="59"/>
      <c r="SPX134" s="59"/>
      <c r="SPY134" s="59"/>
      <c r="SPZ134" s="59"/>
      <c r="SQA134" s="59"/>
      <c r="SQB134" s="59"/>
      <c r="SQC134" s="59"/>
      <c r="SQD134" s="59"/>
      <c r="SQE134" s="59"/>
      <c r="SQF134" s="59"/>
      <c r="SQG134" s="59"/>
      <c r="SQH134" s="59"/>
      <c r="SQI134" s="59"/>
      <c r="SQJ134" s="59"/>
      <c r="SQK134" s="59"/>
      <c r="SQL134" s="59"/>
      <c r="SQM134" s="59"/>
      <c r="SQN134" s="59"/>
      <c r="SQO134" s="59"/>
      <c r="SQP134" s="59"/>
      <c r="SQQ134" s="59"/>
      <c r="SQR134" s="59"/>
      <c r="SQS134" s="59"/>
      <c r="SQT134" s="59"/>
      <c r="SQU134" s="59"/>
      <c r="SQV134" s="59"/>
      <c r="SQW134" s="59"/>
      <c r="SQX134" s="59"/>
      <c r="SQY134" s="59"/>
      <c r="SQZ134" s="59"/>
      <c r="SRA134" s="59"/>
      <c r="SRB134" s="59"/>
      <c r="SRC134" s="59"/>
      <c r="SRD134" s="59"/>
      <c r="SRE134" s="59"/>
      <c r="SRF134" s="59"/>
      <c r="SRG134" s="59"/>
      <c r="SRH134" s="59"/>
      <c r="SRI134" s="59"/>
      <c r="SRJ134" s="59"/>
      <c r="SRK134" s="59"/>
      <c r="SRL134" s="59"/>
      <c r="SRM134" s="59"/>
      <c r="SRN134" s="59"/>
      <c r="SRO134" s="59"/>
      <c r="SRP134" s="59"/>
      <c r="SRQ134" s="59"/>
      <c r="SRR134" s="59"/>
      <c r="SRS134" s="59"/>
      <c r="SRT134" s="59"/>
      <c r="SRU134" s="59"/>
      <c r="SRV134" s="59"/>
      <c r="SRW134" s="59"/>
      <c r="SRX134" s="59"/>
      <c r="SRY134" s="59"/>
      <c r="SRZ134" s="59"/>
      <c r="SSA134" s="59"/>
      <c r="SSB134" s="59"/>
      <c r="SSC134" s="59"/>
      <c r="SSD134" s="59"/>
      <c r="SSE134" s="59"/>
      <c r="SSF134" s="59"/>
      <c r="SSG134" s="59"/>
      <c r="SSH134" s="59"/>
      <c r="SSI134" s="59"/>
      <c r="SSJ134" s="59"/>
      <c r="SSK134" s="59"/>
      <c r="SSL134" s="59"/>
      <c r="SSM134" s="59"/>
      <c r="SSN134" s="59"/>
      <c r="SSO134" s="59"/>
      <c r="SSP134" s="59"/>
      <c r="SSQ134" s="59"/>
      <c r="SSR134" s="59"/>
      <c r="SSS134" s="59"/>
      <c r="SST134" s="59"/>
      <c r="SSU134" s="59"/>
      <c r="SSV134" s="59"/>
      <c r="SSW134" s="59"/>
      <c r="SSX134" s="59"/>
      <c r="SSY134" s="59"/>
      <c r="SSZ134" s="59"/>
      <c r="STA134" s="59"/>
      <c r="STB134" s="59"/>
      <c r="STC134" s="59"/>
      <c r="STD134" s="59"/>
      <c r="STE134" s="59"/>
      <c r="STF134" s="59"/>
      <c r="STG134" s="59"/>
      <c r="STH134" s="59"/>
      <c r="STI134" s="59"/>
      <c r="STJ134" s="59"/>
      <c r="STK134" s="59"/>
      <c r="STL134" s="59"/>
      <c r="STM134" s="59"/>
      <c r="STN134" s="59"/>
      <c r="STO134" s="59"/>
      <c r="STP134" s="59"/>
      <c r="STQ134" s="59"/>
      <c r="STR134" s="59"/>
      <c r="STS134" s="59"/>
      <c r="STT134" s="59"/>
      <c r="STU134" s="59"/>
      <c r="STV134" s="59"/>
      <c r="STW134" s="59"/>
      <c r="STX134" s="59"/>
      <c r="STY134" s="59"/>
      <c r="STZ134" s="59"/>
      <c r="SUA134" s="59"/>
      <c r="SUB134" s="59"/>
      <c r="SUC134" s="59"/>
      <c r="SUD134" s="59"/>
      <c r="SUE134" s="59"/>
      <c r="SUF134" s="59"/>
      <c r="SUG134" s="59"/>
      <c r="SUH134" s="59"/>
      <c r="SUI134" s="59"/>
      <c r="SUJ134" s="59"/>
      <c r="SUK134" s="59"/>
      <c r="SUL134" s="59"/>
      <c r="SUM134" s="59"/>
      <c r="SUN134" s="59"/>
      <c r="SUO134" s="59"/>
      <c r="SUP134" s="59"/>
      <c r="SUQ134" s="59"/>
      <c r="SUR134" s="59"/>
      <c r="SUS134" s="59"/>
      <c r="SUT134" s="59"/>
      <c r="SUU134" s="59"/>
      <c r="SUV134" s="59"/>
      <c r="SUW134" s="59"/>
      <c r="SUX134" s="59"/>
      <c r="SUY134" s="59"/>
      <c r="SUZ134" s="59"/>
      <c r="SVA134" s="59"/>
      <c r="SVB134" s="59"/>
      <c r="SVC134" s="59"/>
      <c r="SVD134" s="59"/>
      <c r="SVE134" s="59"/>
      <c r="SVF134" s="59"/>
      <c r="SVG134" s="59"/>
      <c r="SVH134" s="59"/>
      <c r="SVI134" s="59"/>
      <c r="SVJ134" s="59"/>
      <c r="SVK134" s="59"/>
      <c r="SVL134" s="59"/>
      <c r="SVM134" s="59"/>
      <c r="SVN134" s="59"/>
      <c r="SVO134" s="59"/>
      <c r="SVP134" s="59"/>
      <c r="SVQ134" s="59"/>
      <c r="SVR134" s="59"/>
      <c r="SVS134" s="59"/>
      <c r="SVT134" s="59"/>
      <c r="SVU134" s="59"/>
      <c r="SVV134" s="59"/>
      <c r="SVW134" s="59"/>
      <c r="SVX134" s="59"/>
      <c r="SVY134" s="59"/>
      <c r="SVZ134" s="59"/>
      <c r="SWA134" s="59"/>
      <c r="SWB134" s="59"/>
      <c r="SWC134" s="59"/>
      <c r="SWD134" s="59"/>
      <c r="SWE134" s="59"/>
      <c r="SWF134" s="59"/>
      <c r="SWG134" s="59"/>
      <c r="SWH134" s="59"/>
      <c r="SWI134" s="59"/>
      <c r="SWJ134" s="59"/>
      <c r="SWK134" s="59"/>
      <c r="SWL134" s="59"/>
      <c r="SWM134" s="59"/>
      <c r="SWN134" s="59"/>
      <c r="SWO134" s="59"/>
      <c r="SWP134" s="59"/>
      <c r="SWQ134" s="59"/>
      <c r="SWR134" s="59"/>
      <c r="SWS134" s="59"/>
      <c r="SWT134" s="59"/>
      <c r="SWU134" s="59"/>
      <c r="SWV134" s="59"/>
      <c r="SWW134" s="59"/>
      <c r="SWX134" s="59"/>
      <c r="SWY134" s="59"/>
      <c r="SWZ134" s="59"/>
      <c r="SXA134" s="59"/>
      <c r="SXB134" s="59"/>
      <c r="SXC134" s="59"/>
      <c r="SXD134" s="59"/>
      <c r="SXE134" s="59"/>
      <c r="SXF134" s="59"/>
      <c r="SXG134" s="59"/>
      <c r="SXH134" s="59"/>
      <c r="SXI134" s="59"/>
      <c r="SXJ134" s="59"/>
      <c r="SXK134" s="59"/>
      <c r="SXL134" s="59"/>
      <c r="SXM134" s="59"/>
      <c r="SXN134" s="59"/>
      <c r="SXO134" s="59"/>
      <c r="SXP134" s="59"/>
      <c r="SXQ134" s="59"/>
      <c r="SXR134" s="59"/>
      <c r="SXS134" s="59"/>
      <c r="SXT134" s="59"/>
      <c r="SXU134" s="59"/>
      <c r="SXV134" s="59"/>
      <c r="SXW134" s="59"/>
      <c r="SXX134" s="59"/>
      <c r="SXY134" s="59"/>
      <c r="SXZ134" s="59"/>
      <c r="SYA134" s="59"/>
      <c r="SYB134" s="59"/>
      <c r="SYC134" s="59"/>
      <c r="SYD134" s="59"/>
      <c r="SYE134" s="59"/>
      <c r="SYF134" s="59"/>
      <c r="SYG134" s="59"/>
      <c r="SYH134" s="59"/>
      <c r="SYI134" s="59"/>
      <c r="SYJ134" s="59"/>
      <c r="SYK134" s="59"/>
      <c r="SYL134" s="59"/>
      <c r="SYM134" s="59"/>
      <c r="SYN134" s="59"/>
      <c r="SYO134" s="59"/>
      <c r="SYP134" s="59"/>
      <c r="SYQ134" s="59"/>
      <c r="SYR134" s="59"/>
      <c r="SYS134" s="59"/>
      <c r="SYT134" s="59"/>
      <c r="SYU134" s="59"/>
      <c r="SYV134" s="59"/>
      <c r="SYW134" s="59"/>
      <c r="SYX134" s="59"/>
      <c r="SYY134" s="59"/>
      <c r="SYZ134" s="59"/>
      <c r="SZA134" s="59"/>
      <c r="SZB134" s="59"/>
      <c r="SZC134" s="59"/>
      <c r="SZD134" s="59"/>
      <c r="SZE134" s="59"/>
      <c r="SZF134" s="59"/>
      <c r="SZG134" s="59"/>
      <c r="SZH134" s="59"/>
      <c r="SZI134" s="59"/>
      <c r="SZJ134" s="59"/>
      <c r="SZK134" s="59"/>
      <c r="SZL134" s="59"/>
      <c r="SZM134" s="59"/>
      <c r="SZN134" s="59"/>
      <c r="SZO134" s="59"/>
      <c r="SZP134" s="59"/>
      <c r="SZQ134" s="59"/>
      <c r="SZR134" s="59"/>
      <c r="SZS134" s="59"/>
      <c r="SZT134" s="59"/>
      <c r="SZU134" s="59"/>
      <c r="SZV134" s="59"/>
      <c r="SZW134" s="59"/>
      <c r="SZX134" s="59"/>
      <c r="SZY134" s="59"/>
      <c r="SZZ134" s="59"/>
      <c r="TAA134" s="59"/>
      <c r="TAB134" s="59"/>
      <c r="TAC134" s="59"/>
      <c r="TAD134" s="59"/>
      <c r="TAE134" s="59"/>
      <c r="TAF134" s="59"/>
      <c r="TAG134" s="59"/>
      <c r="TAH134" s="59"/>
      <c r="TAI134" s="59"/>
      <c r="TAJ134" s="59"/>
      <c r="TAK134" s="59"/>
      <c r="TAL134" s="59"/>
      <c r="TAM134" s="59"/>
      <c r="TAN134" s="59"/>
      <c r="TAO134" s="59"/>
      <c r="TAP134" s="59"/>
      <c r="TAQ134" s="59"/>
      <c r="TAR134" s="59"/>
      <c r="TAS134" s="59"/>
      <c r="TAT134" s="59"/>
      <c r="TAU134" s="59"/>
      <c r="TAV134" s="59"/>
      <c r="TAW134" s="59"/>
      <c r="TAX134" s="59"/>
      <c r="TAY134" s="59"/>
      <c r="TAZ134" s="59"/>
      <c r="TBA134" s="59"/>
      <c r="TBB134" s="59"/>
      <c r="TBC134" s="59"/>
      <c r="TBD134" s="59"/>
      <c r="TBE134" s="59"/>
      <c r="TBF134" s="59"/>
      <c r="TBG134" s="59"/>
      <c r="TBH134" s="59"/>
      <c r="TBI134" s="59"/>
      <c r="TBJ134" s="59"/>
      <c r="TBK134" s="59"/>
      <c r="TBL134" s="59"/>
      <c r="TBM134" s="59"/>
      <c r="TBN134" s="59"/>
      <c r="TBO134" s="59"/>
      <c r="TBP134" s="59"/>
      <c r="TBQ134" s="59"/>
      <c r="TBR134" s="59"/>
      <c r="TBS134" s="59"/>
      <c r="TBT134" s="59"/>
      <c r="TBU134" s="59"/>
      <c r="TBV134" s="59"/>
      <c r="TBW134" s="59"/>
      <c r="TBX134" s="59"/>
      <c r="TBY134" s="59"/>
      <c r="TBZ134" s="59"/>
      <c r="TCA134" s="59"/>
      <c r="TCB134" s="59"/>
      <c r="TCC134" s="59"/>
      <c r="TCD134" s="59"/>
      <c r="TCE134" s="59"/>
      <c r="TCF134" s="59"/>
      <c r="TCG134" s="59"/>
      <c r="TCH134" s="59"/>
      <c r="TCI134" s="59"/>
      <c r="TCJ134" s="59"/>
      <c r="TCK134" s="59"/>
      <c r="TCL134" s="59"/>
      <c r="TCM134" s="59"/>
      <c r="TCN134" s="59"/>
      <c r="TCO134" s="59"/>
      <c r="TCP134" s="59"/>
      <c r="TCQ134" s="59"/>
      <c r="TCR134" s="59"/>
      <c r="TCS134" s="59"/>
      <c r="TCT134" s="59"/>
      <c r="TCU134" s="59"/>
      <c r="TCV134" s="59"/>
      <c r="TCW134" s="59"/>
      <c r="TCX134" s="59"/>
      <c r="TCY134" s="59"/>
      <c r="TCZ134" s="59"/>
      <c r="TDA134" s="59"/>
      <c r="TDB134" s="59"/>
      <c r="TDC134" s="59"/>
      <c r="TDD134" s="59"/>
      <c r="TDE134" s="59"/>
      <c r="TDF134" s="59"/>
      <c r="TDG134" s="59"/>
      <c r="TDH134" s="59"/>
      <c r="TDI134" s="59"/>
      <c r="TDJ134" s="59"/>
      <c r="TDK134" s="59"/>
      <c r="TDL134" s="59"/>
      <c r="TDM134" s="59"/>
      <c r="TDN134" s="59"/>
      <c r="TDO134" s="59"/>
      <c r="TDP134" s="59"/>
      <c r="TDQ134" s="59"/>
      <c r="TDR134" s="59"/>
      <c r="TDS134" s="59"/>
      <c r="TDT134" s="59"/>
      <c r="TDU134" s="59"/>
      <c r="TDV134" s="59"/>
      <c r="TDW134" s="59"/>
      <c r="TDX134" s="59"/>
      <c r="TDY134" s="59"/>
      <c r="TDZ134" s="59"/>
      <c r="TEA134" s="59"/>
      <c r="TEB134" s="59"/>
      <c r="TEC134" s="59"/>
      <c r="TED134" s="59"/>
      <c r="TEE134" s="59"/>
      <c r="TEF134" s="59"/>
      <c r="TEG134" s="59"/>
      <c r="TEH134" s="59"/>
      <c r="TEI134" s="59"/>
      <c r="TEJ134" s="59"/>
      <c r="TEK134" s="59"/>
      <c r="TEL134" s="59"/>
      <c r="TEM134" s="59"/>
      <c r="TEN134" s="59"/>
      <c r="TEO134" s="59"/>
      <c r="TEP134" s="59"/>
      <c r="TEQ134" s="59"/>
      <c r="TER134" s="59"/>
      <c r="TES134" s="59"/>
      <c r="TET134" s="59"/>
      <c r="TEU134" s="59"/>
      <c r="TEV134" s="59"/>
      <c r="TEW134" s="59"/>
      <c r="TEX134" s="59"/>
      <c r="TEY134" s="59"/>
      <c r="TEZ134" s="59"/>
      <c r="TFA134" s="59"/>
      <c r="TFB134" s="59"/>
      <c r="TFC134" s="59"/>
      <c r="TFD134" s="59"/>
      <c r="TFE134" s="59"/>
      <c r="TFF134" s="59"/>
      <c r="TFG134" s="59"/>
      <c r="TFH134" s="59"/>
      <c r="TFI134" s="59"/>
      <c r="TFJ134" s="59"/>
      <c r="TFK134" s="59"/>
      <c r="TFL134" s="59"/>
      <c r="TFM134" s="59"/>
      <c r="TFN134" s="59"/>
      <c r="TFO134" s="59"/>
      <c r="TFP134" s="59"/>
      <c r="TFQ134" s="59"/>
      <c r="TFR134" s="59"/>
      <c r="TFS134" s="59"/>
      <c r="TFT134" s="59"/>
      <c r="TFU134" s="59"/>
      <c r="TFV134" s="59"/>
      <c r="TFW134" s="59"/>
      <c r="TFX134" s="59"/>
      <c r="TFY134" s="59"/>
      <c r="TFZ134" s="59"/>
      <c r="TGA134" s="59"/>
      <c r="TGB134" s="59"/>
      <c r="TGC134" s="59"/>
      <c r="TGD134" s="59"/>
      <c r="TGE134" s="59"/>
      <c r="TGF134" s="59"/>
      <c r="TGG134" s="59"/>
      <c r="TGH134" s="59"/>
      <c r="TGI134" s="59"/>
      <c r="TGJ134" s="59"/>
      <c r="TGK134" s="59"/>
      <c r="TGL134" s="59"/>
      <c r="TGM134" s="59"/>
      <c r="TGN134" s="59"/>
      <c r="TGO134" s="59"/>
      <c r="TGP134" s="59"/>
      <c r="TGQ134" s="59"/>
      <c r="TGR134" s="59"/>
      <c r="TGS134" s="59"/>
      <c r="TGT134" s="59"/>
      <c r="TGU134" s="59"/>
      <c r="TGV134" s="59"/>
      <c r="TGW134" s="59"/>
      <c r="TGX134" s="59"/>
      <c r="TGY134" s="59"/>
      <c r="TGZ134" s="59"/>
      <c r="THA134" s="59"/>
      <c r="THB134" s="59"/>
      <c r="THC134" s="59"/>
      <c r="THD134" s="59"/>
      <c r="THE134" s="59"/>
      <c r="THF134" s="59"/>
      <c r="THG134" s="59"/>
      <c r="THH134" s="59"/>
      <c r="THI134" s="59"/>
      <c r="THJ134" s="59"/>
      <c r="THK134" s="59"/>
      <c r="THL134" s="59"/>
      <c r="THM134" s="59"/>
      <c r="THN134" s="59"/>
      <c r="THO134" s="59"/>
      <c r="THP134" s="59"/>
      <c r="THQ134" s="59"/>
      <c r="THR134" s="59"/>
      <c r="THS134" s="59"/>
      <c r="THT134" s="59"/>
      <c r="THU134" s="59"/>
      <c r="THV134" s="59"/>
      <c r="THW134" s="59"/>
      <c r="THX134" s="59"/>
      <c r="THY134" s="59"/>
      <c r="THZ134" s="59"/>
      <c r="TIA134" s="59"/>
      <c r="TIB134" s="59"/>
      <c r="TIC134" s="59"/>
      <c r="TID134" s="59"/>
      <c r="TIE134" s="59"/>
      <c r="TIF134" s="59"/>
      <c r="TIG134" s="59"/>
      <c r="TIH134" s="59"/>
      <c r="TII134" s="59"/>
      <c r="TIJ134" s="59"/>
      <c r="TIK134" s="59"/>
      <c r="TIL134" s="59"/>
      <c r="TIM134" s="59"/>
      <c r="TIN134" s="59"/>
      <c r="TIO134" s="59"/>
      <c r="TIP134" s="59"/>
      <c r="TIQ134" s="59"/>
      <c r="TIR134" s="59"/>
      <c r="TIS134" s="59"/>
      <c r="TIT134" s="59"/>
      <c r="TIU134" s="59"/>
      <c r="TIV134" s="59"/>
      <c r="TIW134" s="59"/>
      <c r="TIX134" s="59"/>
      <c r="TIY134" s="59"/>
      <c r="TIZ134" s="59"/>
      <c r="TJA134" s="59"/>
      <c r="TJB134" s="59"/>
      <c r="TJC134" s="59"/>
      <c r="TJD134" s="59"/>
      <c r="TJE134" s="59"/>
      <c r="TJF134" s="59"/>
      <c r="TJG134" s="59"/>
      <c r="TJH134" s="59"/>
      <c r="TJI134" s="59"/>
      <c r="TJJ134" s="59"/>
      <c r="TJK134" s="59"/>
      <c r="TJL134" s="59"/>
      <c r="TJM134" s="59"/>
      <c r="TJN134" s="59"/>
      <c r="TJO134" s="59"/>
      <c r="TJP134" s="59"/>
      <c r="TJQ134" s="59"/>
      <c r="TJR134" s="59"/>
      <c r="TJS134" s="59"/>
      <c r="TJT134" s="59"/>
      <c r="TJU134" s="59"/>
      <c r="TJV134" s="59"/>
      <c r="TJW134" s="59"/>
      <c r="TJX134" s="59"/>
      <c r="TJY134" s="59"/>
      <c r="TJZ134" s="59"/>
      <c r="TKA134" s="59"/>
      <c r="TKB134" s="59"/>
      <c r="TKC134" s="59"/>
      <c r="TKD134" s="59"/>
      <c r="TKE134" s="59"/>
      <c r="TKF134" s="59"/>
      <c r="TKG134" s="59"/>
      <c r="TKH134" s="59"/>
      <c r="TKI134" s="59"/>
      <c r="TKJ134" s="59"/>
      <c r="TKK134" s="59"/>
      <c r="TKL134" s="59"/>
      <c r="TKM134" s="59"/>
      <c r="TKN134" s="59"/>
      <c r="TKO134" s="59"/>
      <c r="TKP134" s="59"/>
      <c r="TKQ134" s="59"/>
      <c r="TKR134" s="59"/>
      <c r="TKS134" s="59"/>
      <c r="TKT134" s="59"/>
      <c r="TKU134" s="59"/>
      <c r="TKV134" s="59"/>
      <c r="TKW134" s="59"/>
      <c r="TKX134" s="59"/>
      <c r="TKY134" s="59"/>
      <c r="TKZ134" s="59"/>
      <c r="TLA134" s="59"/>
      <c r="TLB134" s="59"/>
      <c r="TLC134" s="59"/>
      <c r="TLD134" s="59"/>
      <c r="TLE134" s="59"/>
      <c r="TLF134" s="59"/>
      <c r="TLG134" s="59"/>
      <c r="TLH134" s="59"/>
      <c r="TLI134" s="59"/>
      <c r="TLJ134" s="59"/>
      <c r="TLK134" s="59"/>
      <c r="TLL134" s="59"/>
      <c r="TLM134" s="59"/>
      <c r="TLN134" s="59"/>
      <c r="TLO134" s="59"/>
      <c r="TLP134" s="59"/>
      <c r="TLQ134" s="59"/>
      <c r="TLR134" s="59"/>
      <c r="TLS134" s="59"/>
      <c r="TLT134" s="59"/>
      <c r="TLU134" s="59"/>
      <c r="TLV134" s="59"/>
      <c r="TLW134" s="59"/>
      <c r="TLX134" s="59"/>
      <c r="TLY134" s="59"/>
      <c r="TLZ134" s="59"/>
      <c r="TMA134" s="59"/>
      <c r="TMB134" s="59"/>
      <c r="TMC134" s="59"/>
      <c r="TMD134" s="59"/>
      <c r="TME134" s="59"/>
      <c r="TMF134" s="59"/>
      <c r="TMG134" s="59"/>
      <c r="TMH134" s="59"/>
      <c r="TMI134" s="59"/>
      <c r="TMJ134" s="59"/>
      <c r="TMK134" s="59"/>
      <c r="TML134" s="59"/>
      <c r="TMM134" s="59"/>
      <c r="TMN134" s="59"/>
      <c r="TMO134" s="59"/>
      <c r="TMP134" s="59"/>
      <c r="TMQ134" s="59"/>
      <c r="TMR134" s="59"/>
      <c r="TMS134" s="59"/>
      <c r="TMT134" s="59"/>
      <c r="TMU134" s="59"/>
      <c r="TMV134" s="59"/>
      <c r="TMW134" s="59"/>
      <c r="TMX134" s="59"/>
      <c r="TMY134" s="59"/>
      <c r="TMZ134" s="59"/>
      <c r="TNA134" s="59"/>
      <c r="TNB134" s="59"/>
      <c r="TNC134" s="59"/>
      <c r="TND134" s="59"/>
      <c r="TNE134" s="59"/>
      <c r="TNF134" s="59"/>
      <c r="TNG134" s="59"/>
      <c r="TNH134" s="59"/>
      <c r="TNI134" s="59"/>
      <c r="TNJ134" s="59"/>
      <c r="TNK134" s="59"/>
      <c r="TNL134" s="59"/>
      <c r="TNM134" s="59"/>
      <c r="TNN134" s="59"/>
      <c r="TNO134" s="59"/>
      <c r="TNP134" s="59"/>
      <c r="TNQ134" s="59"/>
      <c r="TNR134" s="59"/>
      <c r="TNS134" s="59"/>
      <c r="TNT134" s="59"/>
      <c r="TNU134" s="59"/>
      <c r="TNV134" s="59"/>
      <c r="TNW134" s="59"/>
      <c r="TNX134" s="59"/>
      <c r="TNY134" s="59"/>
      <c r="TNZ134" s="59"/>
      <c r="TOA134" s="59"/>
      <c r="TOB134" s="59"/>
      <c r="TOC134" s="59"/>
      <c r="TOD134" s="59"/>
      <c r="TOE134" s="59"/>
      <c r="TOF134" s="59"/>
      <c r="TOG134" s="59"/>
      <c r="TOH134" s="59"/>
      <c r="TOI134" s="59"/>
      <c r="TOJ134" s="59"/>
      <c r="TOK134" s="59"/>
      <c r="TOL134" s="59"/>
      <c r="TOM134" s="59"/>
      <c r="TON134" s="59"/>
      <c r="TOO134" s="59"/>
      <c r="TOP134" s="59"/>
      <c r="TOQ134" s="59"/>
      <c r="TOR134" s="59"/>
      <c r="TOS134" s="59"/>
      <c r="TOT134" s="59"/>
      <c r="TOU134" s="59"/>
      <c r="TOV134" s="59"/>
      <c r="TOW134" s="59"/>
      <c r="TOX134" s="59"/>
      <c r="TOY134" s="59"/>
      <c r="TOZ134" s="59"/>
      <c r="TPA134" s="59"/>
      <c r="TPB134" s="59"/>
      <c r="TPC134" s="59"/>
      <c r="TPD134" s="59"/>
      <c r="TPE134" s="59"/>
      <c r="TPF134" s="59"/>
      <c r="TPG134" s="59"/>
      <c r="TPH134" s="59"/>
      <c r="TPI134" s="59"/>
      <c r="TPJ134" s="59"/>
      <c r="TPK134" s="59"/>
      <c r="TPL134" s="59"/>
      <c r="TPM134" s="59"/>
      <c r="TPN134" s="59"/>
      <c r="TPO134" s="59"/>
      <c r="TPP134" s="59"/>
      <c r="TPQ134" s="59"/>
      <c r="TPR134" s="59"/>
      <c r="TPS134" s="59"/>
      <c r="TPT134" s="59"/>
      <c r="TPU134" s="59"/>
      <c r="TPV134" s="59"/>
      <c r="TPW134" s="59"/>
      <c r="TPX134" s="59"/>
      <c r="TPY134" s="59"/>
      <c r="TPZ134" s="59"/>
      <c r="TQA134" s="59"/>
      <c r="TQB134" s="59"/>
      <c r="TQC134" s="59"/>
      <c r="TQD134" s="59"/>
      <c r="TQE134" s="59"/>
      <c r="TQF134" s="59"/>
      <c r="TQG134" s="59"/>
      <c r="TQH134" s="59"/>
      <c r="TQI134" s="59"/>
      <c r="TQJ134" s="59"/>
      <c r="TQK134" s="59"/>
      <c r="TQL134" s="59"/>
      <c r="TQM134" s="59"/>
      <c r="TQN134" s="59"/>
      <c r="TQO134" s="59"/>
      <c r="TQP134" s="59"/>
      <c r="TQQ134" s="59"/>
      <c r="TQR134" s="59"/>
      <c r="TQS134" s="59"/>
      <c r="TQT134" s="59"/>
      <c r="TQU134" s="59"/>
      <c r="TQV134" s="59"/>
      <c r="TQW134" s="59"/>
      <c r="TQX134" s="59"/>
      <c r="TQY134" s="59"/>
      <c r="TQZ134" s="59"/>
      <c r="TRA134" s="59"/>
      <c r="TRB134" s="59"/>
      <c r="TRC134" s="59"/>
      <c r="TRD134" s="59"/>
      <c r="TRE134" s="59"/>
      <c r="TRF134" s="59"/>
      <c r="TRG134" s="59"/>
      <c r="TRH134" s="59"/>
      <c r="TRI134" s="59"/>
      <c r="TRJ134" s="59"/>
      <c r="TRK134" s="59"/>
      <c r="TRL134" s="59"/>
      <c r="TRM134" s="59"/>
      <c r="TRN134" s="59"/>
      <c r="TRO134" s="59"/>
      <c r="TRP134" s="59"/>
      <c r="TRQ134" s="59"/>
      <c r="TRR134" s="59"/>
      <c r="TRS134" s="59"/>
      <c r="TRT134" s="59"/>
      <c r="TRU134" s="59"/>
      <c r="TRV134" s="59"/>
      <c r="TRW134" s="59"/>
      <c r="TRX134" s="59"/>
      <c r="TRY134" s="59"/>
      <c r="TRZ134" s="59"/>
      <c r="TSA134" s="59"/>
      <c r="TSB134" s="59"/>
      <c r="TSC134" s="59"/>
      <c r="TSD134" s="59"/>
      <c r="TSE134" s="59"/>
      <c r="TSF134" s="59"/>
      <c r="TSG134" s="59"/>
      <c r="TSH134" s="59"/>
      <c r="TSI134" s="59"/>
      <c r="TSJ134" s="59"/>
      <c r="TSK134" s="59"/>
      <c r="TSL134" s="59"/>
      <c r="TSM134" s="59"/>
      <c r="TSN134" s="59"/>
      <c r="TSO134" s="59"/>
      <c r="TSP134" s="59"/>
      <c r="TSQ134" s="59"/>
      <c r="TSR134" s="59"/>
      <c r="TSS134" s="59"/>
      <c r="TST134" s="59"/>
      <c r="TSU134" s="59"/>
      <c r="TSV134" s="59"/>
      <c r="TSW134" s="59"/>
      <c r="TSX134" s="59"/>
      <c r="TSY134" s="59"/>
      <c r="TSZ134" s="59"/>
      <c r="TTA134" s="59"/>
      <c r="TTB134" s="59"/>
      <c r="TTC134" s="59"/>
      <c r="TTD134" s="59"/>
      <c r="TTE134" s="59"/>
      <c r="TTF134" s="59"/>
      <c r="TTG134" s="59"/>
      <c r="TTH134" s="59"/>
      <c r="TTI134" s="59"/>
      <c r="TTJ134" s="59"/>
      <c r="TTK134" s="59"/>
      <c r="TTL134" s="59"/>
      <c r="TTM134" s="59"/>
      <c r="TTN134" s="59"/>
      <c r="TTO134" s="59"/>
      <c r="TTP134" s="59"/>
      <c r="TTQ134" s="59"/>
      <c r="TTR134" s="59"/>
      <c r="TTS134" s="59"/>
      <c r="TTT134" s="59"/>
      <c r="TTU134" s="59"/>
      <c r="TTV134" s="59"/>
      <c r="TTW134" s="59"/>
      <c r="TTX134" s="59"/>
      <c r="TTY134" s="59"/>
      <c r="TTZ134" s="59"/>
      <c r="TUA134" s="59"/>
      <c r="TUB134" s="59"/>
      <c r="TUC134" s="59"/>
      <c r="TUD134" s="59"/>
      <c r="TUE134" s="59"/>
      <c r="TUF134" s="59"/>
      <c r="TUG134" s="59"/>
      <c r="TUH134" s="59"/>
      <c r="TUI134" s="59"/>
      <c r="TUJ134" s="59"/>
      <c r="TUK134" s="59"/>
      <c r="TUL134" s="59"/>
      <c r="TUM134" s="59"/>
      <c r="TUN134" s="59"/>
      <c r="TUO134" s="59"/>
      <c r="TUP134" s="59"/>
      <c r="TUQ134" s="59"/>
      <c r="TUR134" s="59"/>
      <c r="TUS134" s="59"/>
      <c r="TUT134" s="59"/>
      <c r="TUU134" s="59"/>
      <c r="TUV134" s="59"/>
      <c r="TUW134" s="59"/>
      <c r="TUX134" s="59"/>
      <c r="TUY134" s="59"/>
      <c r="TUZ134" s="59"/>
      <c r="TVA134" s="59"/>
      <c r="TVB134" s="59"/>
      <c r="TVC134" s="59"/>
      <c r="TVD134" s="59"/>
      <c r="TVE134" s="59"/>
      <c r="TVF134" s="59"/>
      <c r="TVG134" s="59"/>
      <c r="TVH134" s="59"/>
      <c r="TVI134" s="59"/>
      <c r="TVJ134" s="59"/>
      <c r="TVK134" s="59"/>
      <c r="TVL134" s="59"/>
      <c r="TVM134" s="59"/>
      <c r="TVN134" s="59"/>
      <c r="TVO134" s="59"/>
      <c r="TVP134" s="59"/>
      <c r="TVQ134" s="59"/>
      <c r="TVR134" s="59"/>
      <c r="TVS134" s="59"/>
      <c r="TVT134" s="59"/>
      <c r="TVU134" s="59"/>
      <c r="TVV134" s="59"/>
      <c r="TVW134" s="59"/>
      <c r="TVX134" s="59"/>
      <c r="TVY134" s="59"/>
      <c r="TVZ134" s="59"/>
      <c r="TWA134" s="59"/>
      <c r="TWB134" s="59"/>
      <c r="TWC134" s="59"/>
      <c r="TWD134" s="59"/>
      <c r="TWE134" s="59"/>
      <c r="TWF134" s="59"/>
      <c r="TWG134" s="59"/>
      <c r="TWH134" s="59"/>
      <c r="TWI134" s="59"/>
      <c r="TWJ134" s="59"/>
      <c r="TWK134" s="59"/>
      <c r="TWL134" s="59"/>
      <c r="TWM134" s="59"/>
      <c r="TWN134" s="59"/>
      <c r="TWO134" s="59"/>
      <c r="TWP134" s="59"/>
      <c r="TWQ134" s="59"/>
      <c r="TWR134" s="59"/>
      <c r="TWS134" s="59"/>
      <c r="TWT134" s="59"/>
      <c r="TWU134" s="59"/>
      <c r="TWV134" s="59"/>
      <c r="TWW134" s="59"/>
      <c r="TWX134" s="59"/>
      <c r="TWY134" s="59"/>
      <c r="TWZ134" s="59"/>
      <c r="TXA134" s="59"/>
      <c r="TXB134" s="59"/>
      <c r="TXC134" s="59"/>
      <c r="TXD134" s="59"/>
      <c r="TXE134" s="59"/>
      <c r="TXF134" s="59"/>
      <c r="TXG134" s="59"/>
      <c r="TXH134" s="59"/>
      <c r="TXI134" s="59"/>
      <c r="TXJ134" s="59"/>
      <c r="TXK134" s="59"/>
      <c r="TXL134" s="59"/>
      <c r="TXM134" s="59"/>
      <c r="TXN134" s="59"/>
      <c r="TXO134" s="59"/>
      <c r="TXP134" s="59"/>
      <c r="TXQ134" s="59"/>
      <c r="TXR134" s="59"/>
      <c r="TXS134" s="59"/>
      <c r="TXT134" s="59"/>
      <c r="TXU134" s="59"/>
      <c r="TXV134" s="59"/>
      <c r="TXW134" s="59"/>
      <c r="TXX134" s="59"/>
      <c r="TXY134" s="59"/>
      <c r="TXZ134" s="59"/>
      <c r="TYA134" s="59"/>
      <c r="TYB134" s="59"/>
      <c r="TYC134" s="59"/>
      <c r="TYD134" s="59"/>
      <c r="TYE134" s="59"/>
      <c r="TYF134" s="59"/>
      <c r="TYG134" s="59"/>
      <c r="TYH134" s="59"/>
      <c r="TYI134" s="59"/>
      <c r="TYJ134" s="59"/>
      <c r="TYK134" s="59"/>
      <c r="TYL134" s="59"/>
      <c r="TYM134" s="59"/>
      <c r="TYN134" s="59"/>
      <c r="TYO134" s="59"/>
      <c r="TYP134" s="59"/>
      <c r="TYQ134" s="59"/>
      <c r="TYR134" s="59"/>
      <c r="TYS134" s="59"/>
      <c r="TYT134" s="59"/>
      <c r="TYU134" s="59"/>
      <c r="TYV134" s="59"/>
      <c r="TYW134" s="59"/>
      <c r="TYX134" s="59"/>
      <c r="TYY134" s="59"/>
      <c r="TYZ134" s="59"/>
      <c r="TZA134" s="59"/>
      <c r="TZB134" s="59"/>
      <c r="TZC134" s="59"/>
      <c r="TZD134" s="59"/>
      <c r="TZE134" s="59"/>
      <c r="TZF134" s="59"/>
      <c r="TZG134" s="59"/>
      <c r="TZH134" s="59"/>
      <c r="TZI134" s="59"/>
      <c r="TZJ134" s="59"/>
      <c r="TZK134" s="59"/>
      <c r="TZL134" s="59"/>
      <c r="TZM134" s="59"/>
      <c r="TZN134" s="59"/>
      <c r="TZO134" s="59"/>
      <c r="TZP134" s="59"/>
      <c r="TZQ134" s="59"/>
      <c r="TZR134" s="59"/>
      <c r="TZS134" s="59"/>
      <c r="TZT134" s="59"/>
      <c r="TZU134" s="59"/>
      <c r="TZV134" s="59"/>
      <c r="TZW134" s="59"/>
      <c r="TZX134" s="59"/>
      <c r="TZY134" s="59"/>
      <c r="TZZ134" s="59"/>
      <c r="UAA134" s="59"/>
      <c r="UAB134" s="59"/>
      <c r="UAC134" s="59"/>
      <c r="UAD134" s="59"/>
      <c r="UAE134" s="59"/>
      <c r="UAF134" s="59"/>
      <c r="UAG134" s="59"/>
      <c r="UAH134" s="59"/>
      <c r="UAI134" s="59"/>
      <c r="UAJ134" s="59"/>
      <c r="UAK134" s="59"/>
      <c r="UAL134" s="59"/>
      <c r="UAM134" s="59"/>
      <c r="UAN134" s="59"/>
      <c r="UAO134" s="59"/>
      <c r="UAP134" s="59"/>
      <c r="UAQ134" s="59"/>
      <c r="UAR134" s="59"/>
      <c r="UAS134" s="59"/>
      <c r="UAT134" s="59"/>
      <c r="UAU134" s="59"/>
      <c r="UAV134" s="59"/>
      <c r="UAW134" s="59"/>
      <c r="UAX134" s="59"/>
      <c r="UAY134" s="59"/>
      <c r="UAZ134" s="59"/>
      <c r="UBA134" s="59"/>
      <c r="UBB134" s="59"/>
      <c r="UBC134" s="59"/>
      <c r="UBD134" s="59"/>
      <c r="UBE134" s="59"/>
      <c r="UBF134" s="59"/>
      <c r="UBG134" s="59"/>
      <c r="UBH134" s="59"/>
      <c r="UBI134" s="59"/>
      <c r="UBJ134" s="59"/>
      <c r="UBK134" s="59"/>
      <c r="UBL134" s="59"/>
      <c r="UBM134" s="59"/>
      <c r="UBN134" s="59"/>
      <c r="UBO134" s="59"/>
      <c r="UBP134" s="59"/>
      <c r="UBQ134" s="59"/>
      <c r="UBR134" s="59"/>
      <c r="UBS134" s="59"/>
      <c r="UBT134" s="59"/>
      <c r="UBU134" s="59"/>
      <c r="UBV134" s="59"/>
      <c r="UBW134" s="59"/>
      <c r="UBX134" s="59"/>
      <c r="UBY134" s="59"/>
      <c r="UBZ134" s="59"/>
      <c r="UCA134" s="59"/>
      <c r="UCB134" s="59"/>
      <c r="UCC134" s="59"/>
      <c r="UCD134" s="59"/>
      <c r="UCE134" s="59"/>
      <c r="UCF134" s="59"/>
      <c r="UCG134" s="59"/>
      <c r="UCH134" s="59"/>
      <c r="UCI134" s="59"/>
      <c r="UCJ134" s="59"/>
      <c r="UCK134" s="59"/>
      <c r="UCL134" s="59"/>
      <c r="UCM134" s="59"/>
      <c r="UCN134" s="59"/>
      <c r="UCO134" s="59"/>
      <c r="UCP134" s="59"/>
      <c r="UCQ134" s="59"/>
      <c r="UCR134" s="59"/>
      <c r="UCS134" s="59"/>
      <c r="UCT134" s="59"/>
      <c r="UCU134" s="59"/>
      <c r="UCV134" s="59"/>
      <c r="UCW134" s="59"/>
      <c r="UCX134" s="59"/>
      <c r="UCY134" s="59"/>
      <c r="UCZ134" s="59"/>
      <c r="UDA134" s="59"/>
      <c r="UDB134" s="59"/>
      <c r="UDC134" s="59"/>
      <c r="UDD134" s="59"/>
      <c r="UDE134" s="59"/>
      <c r="UDF134" s="59"/>
      <c r="UDG134" s="59"/>
      <c r="UDH134" s="59"/>
      <c r="UDI134" s="59"/>
      <c r="UDJ134" s="59"/>
      <c r="UDK134" s="59"/>
      <c r="UDL134" s="59"/>
      <c r="UDM134" s="59"/>
      <c r="UDN134" s="59"/>
      <c r="UDO134" s="59"/>
      <c r="UDP134" s="59"/>
      <c r="UDQ134" s="59"/>
      <c r="UDR134" s="59"/>
      <c r="UDS134" s="59"/>
      <c r="UDT134" s="59"/>
      <c r="UDU134" s="59"/>
      <c r="UDV134" s="59"/>
      <c r="UDW134" s="59"/>
      <c r="UDX134" s="59"/>
      <c r="UDY134" s="59"/>
      <c r="UDZ134" s="59"/>
      <c r="UEA134" s="59"/>
      <c r="UEB134" s="59"/>
      <c r="UEC134" s="59"/>
      <c r="UED134" s="59"/>
      <c r="UEE134" s="59"/>
      <c r="UEF134" s="59"/>
      <c r="UEG134" s="59"/>
      <c r="UEH134" s="59"/>
      <c r="UEI134" s="59"/>
      <c r="UEJ134" s="59"/>
      <c r="UEK134" s="59"/>
      <c r="UEL134" s="59"/>
      <c r="UEM134" s="59"/>
      <c r="UEN134" s="59"/>
      <c r="UEO134" s="59"/>
      <c r="UEP134" s="59"/>
      <c r="UEQ134" s="59"/>
      <c r="UER134" s="59"/>
      <c r="UES134" s="59"/>
      <c r="UET134" s="59"/>
      <c r="UEU134" s="59"/>
      <c r="UEV134" s="59"/>
      <c r="UEW134" s="59"/>
      <c r="UEX134" s="59"/>
      <c r="UEY134" s="59"/>
      <c r="UEZ134" s="59"/>
      <c r="UFA134" s="59"/>
      <c r="UFB134" s="59"/>
      <c r="UFC134" s="59"/>
      <c r="UFD134" s="59"/>
      <c r="UFE134" s="59"/>
      <c r="UFF134" s="59"/>
      <c r="UFG134" s="59"/>
      <c r="UFH134" s="59"/>
      <c r="UFI134" s="59"/>
      <c r="UFJ134" s="59"/>
      <c r="UFK134" s="59"/>
      <c r="UFL134" s="59"/>
      <c r="UFM134" s="59"/>
      <c r="UFN134" s="59"/>
      <c r="UFO134" s="59"/>
      <c r="UFP134" s="59"/>
      <c r="UFQ134" s="59"/>
      <c r="UFR134" s="59"/>
      <c r="UFS134" s="59"/>
      <c r="UFT134" s="59"/>
      <c r="UFU134" s="59"/>
      <c r="UFV134" s="59"/>
      <c r="UFW134" s="59"/>
      <c r="UFX134" s="59"/>
      <c r="UFY134" s="59"/>
      <c r="UFZ134" s="59"/>
      <c r="UGA134" s="59"/>
      <c r="UGB134" s="59"/>
      <c r="UGC134" s="59"/>
      <c r="UGD134" s="59"/>
      <c r="UGE134" s="59"/>
      <c r="UGF134" s="59"/>
      <c r="UGG134" s="59"/>
      <c r="UGH134" s="59"/>
      <c r="UGI134" s="59"/>
      <c r="UGJ134" s="59"/>
      <c r="UGK134" s="59"/>
      <c r="UGL134" s="59"/>
      <c r="UGM134" s="59"/>
      <c r="UGN134" s="59"/>
      <c r="UGO134" s="59"/>
      <c r="UGP134" s="59"/>
      <c r="UGQ134" s="59"/>
      <c r="UGR134" s="59"/>
      <c r="UGS134" s="59"/>
      <c r="UGT134" s="59"/>
      <c r="UGU134" s="59"/>
      <c r="UGV134" s="59"/>
      <c r="UGW134" s="59"/>
      <c r="UGX134" s="59"/>
      <c r="UGY134" s="59"/>
      <c r="UGZ134" s="59"/>
      <c r="UHA134" s="59"/>
      <c r="UHB134" s="59"/>
      <c r="UHC134" s="59"/>
      <c r="UHD134" s="59"/>
      <c r="UHE134" s="59"/>
      <c r="UHF134" s="59"/>
      <c r="UHG134" s="59"/>
      <c r="UHH134" s="59"/>
      <c r="UHI134" s="59"/>
      <c r="UHJ134" s="59"/>
      <c r="UHK134" s="59"/>
      <c r="UHL134" s="59"/>
      <c r="UHM134" s="59"/>
      <c r="UHN134" s="59"/>
      <c r="UHO134" s="59"/>
      <c r="UHP134" s="59"/>
      <c r="UHQ134" s="59"/>
      <c r="UHR134" s="59"/>
      <c r="UHS134" s="59"/>
      <c r="UHT134" s="59"/>
      <c r="UHU134" s="59"/>
      <c r="UHV134" s="59"/>
      <c r="UHW134" s="59"/>
      <c r="UHX134" s="59"/>
      <c r="UHY134" s="59"/>
      <c r="UHZ134" s="59"/>
      <c r="UIA134" s="59"/>
      <c r="UIB134" s="59"/>
      <c r="UIC134" s="59"/>
      <c r="UID134" s="59"/>
      <c r="UIE134" s="59"/>
      <c r="UIF134" s="59"/>
      <c r="UIG134" s="59"/>
      <c r="UIH134" s="59"/>
      <c r="UII134" s="59"/>
      <c r="UIJ134" s="59"/>
      <c r="UIK134" s="59"/>
      <c r="UIL134" s="59"/>
      <c r="UIM134" s="59"/>
      <c r="UIN134" s="59"/>
      <c r="UIO134" s="59"/>
      <c r="UIP134" s="59"/>
      <c r="UIQ134" s="59"/>
      <c r="UIR134" s="59"/>
      <c r="UIS134" s="59"/>
      <c r="UIT134" s="59"/>
      <c r="UIU134" s="59"/>
      <c r="UIV134" s="59"/>
      <c r="UIW134" s="59"/>
      <c r="UIX134" s="59"/>
      <c r="UIY134" s="59"/>
      <c r="UIZ134" s="59"/>
      <c r="UJA134" s="59"/>
      <c r="UJB134" s="59"/>
      <c r="UJC134" s="59"/>
      <c r="UJD134" s="59"/>
      <c r="UJE134" s="59"/>
      <c r="UJF134" s="59"/>
      <c r="UJG134" s="59"/>
      <c r="UJH134" s="59"/>
      <c r="UJI134" s="59"/>
      <c r="UJJ134" s="59"/>
      <c r="UJK134" s="59"/>
      <c r="UJL134" s="59"/>
      <c r="UJM134" s="59"/>
      <c r="UJN134" s="59"/>
      <c r="UJO134" s="59"/>
      <c r="UJP134" s="59"/>
      <c r="UJQ134" s="59"/>
      <c r="UJR134" s="59"/>
      <c r="UJS134" s="59"/>
      <c r="UJT134" s="59"/>
      <c r="UJU134" s="59"/>
      <c r="UJV134" s="59"/>
      <c r="UJW134" s="59"/>
      <c r="UJX134" s="59"/>
      <c r="UJY134" s="59"/>
      <c r="UJZ134" s="59"/>
      <c r="UKA134" s="59"/>
      <c r="UKB134" s="59"/>
      <c r="UKC134" s="59"/>
      <c r="UKD134" s="59"/>
      <c r="UKE134" s="59"/>
      <c r="UKF134" s="59"/>
      <c r="UKG134" s="59"/>
      <c r="UKH134" s="59"/>
      <c r="UKI134" s="59"/>
      <c r="UKJ134" s="59"/>
      <c r="UKK134" s="59"/>
      <c r="UKL134" s="59"/>
      <c r="UKM134" s="59"/>
      <c r="UKN134" s="59"/>
      <c r="UKO134" s="59"/>
      <c r="UKP134" s="59"/>
      <c r="UKQ134" s="59"/>
      <c r="UKR134" s="59"/>
      <c r="UKS134" s="59"/>
      <c r="UKT134" s="59"/>
      <c r="UKU134" s="59"/>
      <c r="UKV134" s="59"/>
      <c r="UKW134" s="59"/>
      <c r="UKX134" s="59"/>
      <c r="UKY134" s="59"/>
      <c r="UKZ134" s="59"/>
      <c r="ULA134" s="59"/>
      <c r="ULB134" s="59"/>
      <c r="ULC134" s="59"/>
      <c r="ULD134" s="59"/>
      <c r="ULE134" s="59"/>
      <c r="ULF134" s="59"/>
      <c r="ULG134" s="59"/>
      <c r="ULH134" s="59"/>
      <c r="ULI134" s="59"/>
      <c r="ULJ134" s="59"/>
      <c r="ULK134" s="59"/>
      <c r="ULL134" s="59"/>
      <c r="ULM134" s="59"/>
      <c r="ULN134" s="59"/>
      <c r="ULO134" s="59"/>
      <c r="ULP134" s="59"/>
      <c r="ULQ134" s="59"/>
      <c r="ULR134" s="59"/>
      <c r="ULS134" s="59"/>
      <c r="ULT134" s="59"/>
      <c r="ULU134" s="59"/>
      <c r="ULV134" s="59"/>
      <c r="ULW134" s="59"/>
      <c r="ULX134" s="59"/>
      <c r="ULY134" s="59"/>
      <c r="ULZ134" s="59"/>
      <c r="UMA134" s="59"/>
      <c r="UMB134" s="59"/>
      <c r="UMC134" s="59"/>
      <c r="UMD134" s="59"/>
      <c r="UME134" s="59"/>
      <c r="UMF134" s="59"/>
      <c r="UMG134" s="59"/>
      <c r="UMH134" s="59"/>
      <c r="UMI134" s="59"/>
      <c r="UMJ134" s="59"/>
      <c r="UMK134" s="59"/>
      <c r="UML134" s="59"/>
      <c r="UMM134" s="59"/>
      <c r="UMN134" s="59"/>
      <c r="UMO134" s="59"/>
      <c r="UMP134" s="59"/>
      <c r="UMQ134" s="59"/>
      <c r="UMR134" s="59"/>
      <c r="UMS134" s="59"/>
      <c r="UMT134" s="59"/>
      <c r="UMU134" s="59"/>
      <c r="UMV134" s="59"/>
      <c r="UMW134" s="59"/>
      <c r="UMX134" s="59"/>
      <c r="UMY134" s="59"/>
      <c r="UMZ134" s="59"/>
      <c r="UNA134" s="59"/>
      <c r="UNB134" s="59"/>
      <c r="UNC134" s="59"/>
      <c r="UND134" s="59"/>
      <c r="UNE134" s="59"/>
      <c r="UNF134" s="59"/>
      <c r="UNG134" s="59"/>
      <c r="UNH134" s="59"/>
      <c r="UNI134" s="59"/>
      <c r="UNJ134" s="59"/>
      <c r="UNK134" s="59"/>
      <c r="UNL134" s="59"/>
      <c r="UNM134" s="59"/>
      <c r="UNN134" s="59"/>
      <c r="UNO134" s="59"/>
      <c r="UNP134" s="59"/>
      <c r="UNQ134" s="59"/>
      <c r="UNR134" s="59"/>
      <c r="UNS134" s="59"/>
      <c r="UNT134" s="59"/>
      <c r="UNU134" s="59"/>
      <c r="UNV134" s="59"/>
      <c r="UNW134" s="59"/>
      <c r="UNX134" s="59"/>
      <c r="UNY134" s="59"/>
      <c r="UNZ134" s="59"/>
      <c r="UOA134" s="59"/>
      <c r="UOB134" s="59"/>
      <c r="UOC134" s="59"/>
      <c r="UOD134" s="59"/>
      <c r="UOE134" s="59"/>
      <c r="UOF134" s="59"/>
      <c r="UOG134" s="59"/>
      <c r="UOH134" s="59"/>
      <c r="UOI134" s="59"/>
      <c r="UOJ134" s="59"/>
      <c r="UOK134" s="59"/>
      <c r="UOL134" s="59"/>
      <c r="UOM134" s="59"/>
      <c r="UON134" s="59"/>
      <c r="UOO134" s="59"/>
      <c r="UOP134" s="59"/>
      <c r="UOQ134" s="59"/>
      <c r="UOR134" s="59"/>
      <c r="UOS134" s="59"/>
      <c r="UOT134" s="59"/>
      <c r="UOU134" s="59"/>
      <c r="UOV134" s="59"/>
      <c r="UOW134" s="59"/>
      <c r="UOX134" s="59"/>
      <c r="UOY134" s="59"/>
      <c r="UOZ134" s="59"/>
      <c r="UPA134" s="59"/>
      <c r="UPB134" s="59"/>
      <c r="UPC134" s="59"/>
      <c r="UPD134" s="59"/>
      <c r="UPE134" s="59"/>
      <c r="UPF134" s="59"/>
      <c r="UPG134" s="59"/>
      <c r="UPH134" s="59"/>
      <c r="UPI134" s="59"/>
      <c r="UPJ134" s="59"/>
      <c r="UPK134" s="59"/>
      <c r="UPL134" s="59"/>
      <c r="UPM134" s="59"/>
      <c r="UPN134" s="59"/>
      <c r="UPO134" s="59"/>
      <c r="UPP134" s="59"/>
      <c r="UPQ134" s="59"/>
      <c r="UPR134" s="59"/>
      <c r="UPS134" s="59"/>
      <c r="UPT134" s="59"/>
      <c r="UPU134" s="59"/>
      <c r="UPV134" s="59"/>
      <c r="UPW134" s="59"/>
      <c r="UPX134" s="59"/>
      <c r="UPY134" s="59"/>
      <c r="UPZ134" s="59"/>
      <c r="UQA134" s="59"/>
      <c r="UQB134" s="59"/>
      <c r="UQC134" s="59"/>
      <c r="UQD134" s="59"/>
      <c r="UQE134" s="59"/>
      <c r="UQF134" s="59"/>
      <c r="UQG134" s="59"/>
      <c r="UQH134" s="59"/>
      <c r="UQI134" s="59"/>
      <c r="UQJ134" s="59"/>
      <c r="UQK134" s="59"/>
      <c r="UQL134" s="59"/>
      <c r="UQM134" s="59"/>
      <c r="UQN134" s="59"/>
      <c r="UQO134" s="59"/>
      <c r="UQP134" s="59"/>
      <c r="UQQ134" s="59"/>
      <c r="UQR134" s="59"/>
      <c r="UQS134" s="59"/>
      <c r="UQT134" s="59"/>
      <c r="UQU134" s="59"/>
      <c r="UQV134" s="59"/>
      <c r="UQW134" s="59"/>
      <c r="UQX134" s="59"/>
      <c r="UQY134" s="59"/>
      <c r="UQZ134" s="59"/>
      <c r="URA134" s="59"/>
      <c r="URB134" s="59"/>
      <c r="URC134" s="59"/>
      <c r="URD134" s="59"/>
      <c r="URE134" s="59"/>
      <c r="URF134" s="59"/>
      <c r="URG134" s="59"/>
      <c r="URH134" s="59"/>
      <c r="URI134" s="59"/>
      <c r="URJ134" s="59"/>
      <c r="URK134" s="59"/>
      <c r="URL134" s="59"/>
      <c r="URM134" s="59"/>
      <c r="URN134" s="59"/>
      <c r="URO134" s="59"/>
      <c r="URP134" s="59"/>
      <c r="URQ134" s="59"/>
      <c r="URR134" s="59"/>
      <c r="URS134" s="59"/>
      <c r="URT134" s="59"/>
      <c r="URU134" s="59"/>
      <c r="URV134" s="59"/>
      <c r="URW134" s="59"/>
      <c r="URX134" s="59"/>
      <c r="URY134" s="59"/>
      <c r="URZ134" s="59"/>
      <c r="USA134" s="59"/>
      <c r="USB134" s="59"/>
      <c r="USC134" s="59"/>
      <c r="USD134" s="59"/>
      <c r="USE134" s="59"/>
      <c r="USF134" s="59"/>
      <c r="USG134" s="59"/>
      <c r="USH134" s="59"/>
      <c r="USI134" s="59"/>
      <c r="USJ134" s="59"/>
      <c r="USK134" s="59"/>
      <c r="USL134" s="59"/>
      <c r="USM134" s="59"/>
      <c r="USN134" s="59"/>
      <c r="USO134" s="59"/>
      <c r="USP134" s="59"/>
      <c r="USQ134" s="59"/>
      <c r="USR134" s="59"/>
      <c r="USS134" s="59"/>
      <c r="UST134" s="59"/>
      <c r="USU134" s="59"/>
      <c r="USV134" s="59"/>
      <c r="USW134" s="59"/>
      <c r="USX134" s="59"/>
      <c r="USY134" s="59"/>
      <c r="USZ134" s="59"/>
      <c r="UTA134" s="59"/>
      <c r="UTB134" s="59"/>
      <c r="UTC134" s="59"/>
      <c r="UTD134" s="59"/>
      <c r="UTE134" s="59"/>
      <c r="UTF134" s="59"/>
      <c r="UTG134" s="59"/>
      <c r="UTH134" s="59"/>
      <c r="UTI134" s="59"/>
      <c r="UTJ134" s="59"/>
      <c r="UTK134" s="59"/>
      <c r="UTL134" s="59"/>
      <c r="UTM134" s="59"/>
      <c r="UTN134" s="59"/>
      <c r="UTO134" s="59"/>
      <c r="UTP134" s="59"/>
      <c r="UTQ134" s="59"/>
      <c r="UTR134" s="59"/>
      <c r="UTS134" s="59"/>
      <c r="UTT134" s="59"/>
      <c r="UTU134" s="59"/>
      <c r="UTV134" s="59"/>
      <c r="UTW134" s="59"/>
      <c r="UTX134" s="59"/>
      <c r="UTY134" s="59"/>
      <c r="UTZ134" s="59"/>
      <c r="UUA134" s="59"/>
      <c r="UUB134" s="59"/>
      <c r="UUC134" s="59"/>
      <c r="UUD134" s="59"/>
      <c r="UUE134" s="59"/>
      <c r="UUF134" s="59"/>
      <c r="UUG134" s="59"/>
      <c r="UUH134" s="59"/>
      <c r="UUI134" s="59"/>
      <c r="UUJ134" s="59"/>
      <c r="UUK134" s="59"/>
      <c r="UUL134" s="59"/>
      <c r="UUM134" s="59"/>
      <c r="UUN134" s="59"/>
      <c r="UUO134" s="59"/>
      <c r="UUP134" s="59"/>
      <c r="UUQ134" s="59"/>
      <c r="UUR134" s="59"/>
      <c r="UUS134" s="59"/>
      <c r="UUT134" s="59"/>
      <c r="UUU134" s="59"/>
      <c r="UUV134" s="59"/>
      <c r="UUW134" s="59"/>
      <c r="UUX134" s="59"/>
      <c r="UUY134" s="59"/>
      <c r="UUZ134" s="59"/>
      <c r="UVA134" s="59"/>
      <c r="UVB134" s="59"/>
      <c r="UVC134" s="59"/>
      <c r="UVD134" s="59"/>
      <c r="UVE134" s="59"/>
      <c r="UVF134" s="59"/>
      <c r="UVG134" s="59"/>
      <c r="UVH134" s="59"/>
      <c r="UVI134" s="59"/>
      <c r="UVJ134" s="59"/>
      <c r="UVK134" s="59"/>
      <c r="UVL134" s="59"/>
      <c r="UVM134" s="59"/>
      <c r="UVN134" s="59"/>
      <c r="UVO134" s="59"/>
      <c r="UVP134" s="59"/>
      <c r="UVQ134" s="59"/>
      <c r="UVR134" s="59"/>
      <c r="UVS134" s="59"/>
      <c r="UVT134" s="59"/>
      <c r="UVU134" s="59"/>
      <c r="UVV134" s="59"/>
      <c r="UVW134" s="59"/>
      <c r="UVX134" s="59"/>
      <c r="UVY134" s="59"/>
      <c r="UVZ134" s="59"/>
      <c r="UWA134" s="59"/>
      <c r="UWB134" s="59"/>
      <c r="UWC134" s="59"/>
      <c r="UWD134" s="59"/>
      <c r="UWE134" s="59"/>
      <c r="UWF134" s="59"/>
      <c r="UWG134" s="59"/>
      <c r="UWH134" s="59"/>
      <c r="UWI134" s="59"/>
      <c r="UWJ134" s="59"/>
      <c r="UWK134" s="59"/>
      <c r="UWL134" s="59"/>
      <c r="UWM134" s="59"/>
      <c r="UWN134" s="59"/>
      <c r="UWO134" s="59"/>
      <c r="UWP134" s="59"/>
      <c r="UWQ134" s="59"/>
      <c r="UWR134" s="59"/>
      <c r="UWS134" s="59"/>
      <c r="UWT134" s="59"/>
      <c r="UWU134" s="59"/>
      <c r="UWV134" s="59"/>
      <c r="UWW134" s="59"/>
      <c r="UWX134" s="59"/>
      <c r="UWY134" s="59"/>
      <c r="UWZ134" s="59"/>
      <c r="UXA134" s="59"/>
      <c r="UXB134" s="59"/>
      <c r="UXC134" s="59"/>
      <c r="UXD134" s="59"/>
      <c r="UXE134" s="59"/>
      <c r="UXF134" s="59"/>
      <c r="UXG134" s="59"/>
      <c r="UXH134" s="59"/>
      <c r="UXI134" s="59"/>
      <c r="UXJ134" s="59"/>
      <c r="UXK134" s="59"/>
      <c r="UXL134" s="59"/>
      <c r="UXM134" s="59"/>
      <c r="UXN134" s="59"/>
      <c r="UXO134" s="59"/>
      <c r="UXP134" s="59"/>
      <c r="UXQ134" s="59"/>
      <c r="UXR134" s="59"/>
      <c r="UXS134" s="59"/>
      <c r="UXT134" s="59"/>
      <c r="UXU134" s="59"/>
      <c r="UXV134" s="59"/>
      <c r="UXW134" s="59"/>
      <c r="UXX134" s="59"/>
      <c r="UXY134" s="59"/>
      <c r="UXZ134" s="59"/>
      <c r="UYA134" s="59"/>
      <c r="UYB134" s="59"/>
      <c r="UYC134" s="59"/>
      <c r="UYD134" s="59"/>
      <c r="UYE134" s="59"/>
      <c r="UYF134" s="59"/>
      <c r="UYG134" s="59"/>
      <c r="UYH134" s="59"/>
      <c r="UYI134" s="59"/>
      <c r="UYJ134" s="59"/>
      <c r="UYK134" s="59"/>
      <c r="UYL134" s="59"/>
      <c r="UYM134" s="59"/>
      <c r="UYN134" s="59"/>
      <c r="UYO134" s="59"/>
      <c r="UYP134" s="59"/>
      <c r="UYQ134" s="59"/>
      <c r="UYR134" s="59"/>
      <c r="UYS134" s="59"/>
      <c r="UYT134" s="59"/>
      <c r="UYU134" s="59"/>
      <c r="UYV134" s="59"/>
      <c r="UYW134" s="59"/>
      <c r="UYX134" s="59"/>
      <c r="UYY134" s="59"/>
      <c r="UYZ134" s="59"/>
      <c r="UZA134" s="59"/>
      <c r="UZB134" s="59"/>
      <c r="UZC134" s="59"/>
      <c r="UZD134" s="59"/>
      <c r="UZE134" s="59"/>
      <c r="UZF134" s="59"/>
      <c r="UZG134" s="59"/>
      <c r="UZH134" s="59"/>
      <c r="UZI134" s="59"/>
      <c r="UZJ134" s="59"/>
      <c r="UZK134" s="59"/>
      <c r="UZL134" s="59"/>
      <c r="UZM134" s="59"/>
      <c r="UZN134" s="59"/>
      <c r="UZO134" s="59"/>
      <c r="UZP134" s="59"/>
      <c r="UZQ134" s="59"/>
      <c r="UZR134" s="59"/>
      <c r="UZS134" s="59"/>
      <c r="UZT134" s="59"/>
      <c r="UZU134" s="59"/>
      <c r="UZV134" s="59"/>
      <c r="UZW134" s="59"/>
      <c r="UZX134" s="59"/>
      <c r="UZY134" s="59"/>
      <c r="UZZ134" s="59"/>
      <c r="VAA134" s="59"/>
      <c r="VAB134" s="59"/>
      <c r="VAC134" s="59"/>
      <c r="VAD134" s="59"/>
      <c r="VAE134" s="59"/>
      <c r="VAF134" s="59"/>
      <c r="VAG134" s="59"/>
      <c r="VAH134" s="59"/>
      <c r="VAI134" s="59"/>
      <c r="VAJ134" s="59"/>
      <c r="VAK134" s="59"/>
      <c r="VAL134" s="59"/>
      <c r="VAM134" s="59"/>
      <c r="VAN134" s="59"/>
      <c r="VAO134" s="59"/>
      <c r="VAP134" s="59"/>
      <c r="VAQ134" s="59"/>
      <c r="VAR134" s="59"/>
      <c r="VAS134" s="59"/>
      <c r="VAT134" s="59"/>
      <c r="VAU134" s="59"/>
      <c r="VAV134" s="59"/>
      <c r="VAW134" s="59"/>
      <c r="VAX134" s="59"/>
      <c r="VAY134" s="59"/>
      <c r="VAZ134" s="59"/>
      <c r="VBA134" s="59"/>
      <c r="VBB134" s="59"/>
      <c r="VBC134" s="59"/>
      <c r="VBD134" s="59"/>
      <c r="VBE134" s="59"/>
      <c r="VBF134" s="59"/>
      <c r="VBG134" s="59"/>
      <c r="VBH134" s="59"/>
      <c r="VBI134" s="59"/>
      <c r="VBJ134" s="59"/>
      <c r="VBK134" s="59"/>
      <c r="VBL134" s="59"/>
      <c r="VBM134" s="59"/>
      <c r="VBN134" s="59"/>
      <c r="VBO134" s="59"/>
      <c r="VBP134" s="59"/>
      <c r="VBQ134" s="59"/>
      <c r="VBR134" s="59"/>
      <c r="VBS134" s="59"/>
      <c r="VBT134" s="59"/>
      <c r="VBU134" s="59"/>
      <c r="VBV134" s="59"/>
      <c r="VBW134" s="59"/>
      <c r="VBX134" s="59"/>
      <c r="VBY134" s="59"/>
      <c r="VBZ134" s="59"/>
      <c r="VCA134" s="59"/>
      <c r="VCB134" s="59"/>
      <c r="VCC134" s="59"/>
      <c r="VCD134" s="59"/>
      <c r="VCE134" s="59"/>
      <c r="VCF134" s="59"/>
      <c r="VCG134" s="59"/>
      <c r="VCH134" s="59"/>
      <c r="VCI134" s="59"/>
      <c r="VCJ134" s="59"/>
      <c r="VCK134" s="59"/>
      <c r="VCL134" s="59"/>
      <c r="VCM134" s="59"/>
      <c r="VCN134" s="59"/>
      <c r="VCO134" s="59"/>
      <c r="VCP134" s="59"/>
      <c r="VCQ134" s="59"/>
      <c r="VCR134" s="59"/>
      <c r="VCS134" s="59"/>
      <c r="VCT134" s="59"/>
      <c r="VCU134" s="59"/>
      <c r="VCV134" s="59"/>
      <c r="VCW134" s="59"/>
      <c r="VCX134" s="59"/>
      <c r="VCY134" s="59"/>
      <c r="VCZ134" s="59"/>
      <c r="VDA134" s="59"/>
      <c r="VDB134" s="59"/>
      <c r="VDC134" s="59"/>
      <c r="VDD134" s="59"/>
      <c r="VDE134" s="59"/>
      <c r="VDF134" s="59"/>
      <c r="VDG134" s="59"/>
      <c r="VDH134" s="59"/>
      <c r="VDI134" s="59"/>
      <c r="VDJ134" s="59"/>
      <c r="VDK134" s="59"/>
      <c r="VDL134" s="59"/>
      <c r="VDM134" s="59"/>
      <c r="VDN134" s="59"/>
      <c r="VDO134" s="59"/>
      <c r="VDP134" s="59"/>
      <c r="VDQ134" s="59"/>
      <c r="VDR134" s="59"/>
      <c r="VDS134" s="59"/>
      <c r="VDT134" s="59"/>
      <c r="VDU134" s="59"/>
      <c r="VDV134" s="59"/>
      <c r="VDW134" s="59"/>
      <c r="VDX134" s="59"/>
      <c r="VDY134" s="59"/>
      <c r="VDZ134" s="59"/>
      <c r="VEA134" s="59"/>
      <c r="VEB134" s="59"/>
      <c r="VEC134" s="59"/>
      <c r="VED134" s="59"/>
      <c r="VEE134" s="59"/>
      <c r="VEF134" s="59"/>
      <c r="VEG134" s="59"/>
      <c r="VEH134" s="59"/>
      <c r="VEI134" s="59"/>
      <c r="VEJ134" s="59"/>
      <c r="VEK134" s="59"/>
      <c r="VEL134" s="59"/>
      <c r="VEM134" s="59"/>
      <c r="VEN134" s="59"/>
      <c r="VEO134" s="59"/>
      <c r="VEP134" s="59"/>
      <c r="VEQ134" s="59"/>
      <c r="VER134" s="59"/>
      <c r="VES134" s="59"/>
      <c r="VET134" s="59"/>
      <c r="VEU134" s="59"/>
      <c r="VEV134" s="59"/>
      <c r="VEW134" s="59"/>
      <c r="VEX134" s="59"/>
      <c r="VEY134" s="59"/>
      <c r="VEZ134" s="59"/>
      <c r="VFA134" s="59"/>
      <c r="VFB134" s="59"/>
      <c r="VFC134" s="59"/>
      <c r="VFD134" s="59"/>
      <c r="VFE134" s="59"/>
      <c r="VFF134" s="59"/>
      <c r="VFG134" s="59"/>
      <c r="VFH134" s="59"/>
      <c r="VFI134" s="59"/>
      <c r="VFJ134" s="59"/>
      <c r="VFK134" s="59"/>
      <c r="VFL134" s="59"/>
      <c r="VFM134" s="59"/>
      <c r="VFN134" s="59"/>
      <c r="VFO134" s="59"/>
      <c r="VFP134" s="59"/>
      <c r="VFQ134" s="59"/>
      <c r="VFR134" s="59"/>
      <c r="VFS134" s="59"/>
      <c r="VFT134" s="59"/>
      <c r="VFU134" s="59"/>
      <c r="VFV134" s="59"/>
      <c r="VFW134" s="59"/>
      <c r="VFX134" s="59"/>
      <c r="VFY134" s="59"/>
      <c r="VFZ134" s="59"/>
      <c r="VGA134" s="59"/>
      <c r="VGB134" s="59"/>
      <c r="VGC134" s="59"/>
      <c r="VGD134" s="59"/>
      <c r="VGE134" s="59"/>
      <c r="VGF134" s="59"/>
      <c r="VGG134" s="59"/>
      <c r="VGH134" s="59"/>
      <c r="VGI134" s="59"/>
      <c r="VGJ134" s="59"/>
      <c r="VGK134" s="59"/>
      <c r="VGL134" s="59"/>
      <c r="VGM134" s="59"/>
      <c r="VGN134" s="59"/>
      <c r="VGO134" s="59"/>
      <c r="VGP134" s="59"/>
      <c r="VGQ134" s="59"/>
      <c r="VGR134" s="59"/>
      <c r="VGS134" s="59"/>
      <c r="VGT134" s="59"/>
      <c r="VGU134" s="59"/>
      <c r="VGV134" s="59"/>
      <c r="VGW134" s="59"/>
      <c r="VGX134" s="59"/>
      <c r="VGY134" s="59"/>
      <c r="VGZ134" s="59"/>
      <c r="VHA134" s="59"/>
      <c r="VHB134" s="59"/>
      <c r="VHC134" s="59"/>
      <c r="VHD134" s="59"/>
      <c r="VHE134" s="59"/>
      <c r="VHF134" s="59"/>
      <c r="VHG134" s="59"/>
      <c r="VHH134" s="59"/>
      <c r="VHI134" s="59"/>
      <c r="VHJ134" s="59"/>
      <c r="VHK134" s="59"/>
      <c r="VHL134" s="59"/>
      <c r="VHM134" s="59"/>
      <c r="VHN134" s="59"/>
      <c r="VHO134" s="59"/>
      <c r="VHP134" s="59"/>
      <c r="VHQ134" s="59"/>
      <c r="VHR134" s="59"/>
      <c r="VHS134" s="59"/>
      <c r="VHT134" s="59"/>
      <c r="VHU134" s="59"/>
      <c r="VHV134" s="59"/>
      <c r="VHW134" s="59"/>
      <c r="VHX134" s="59"/>
      <c r="VHY134" s="59"/>
      <c r="VHZ134" s="59"/>
      <c r="VIA134" s="59"/>
      <c r="VIB134" s="59"/>
      <c r="VIC134" s="59"/>
      <c r="VID134" s="59"/>
      <c r="VIE134" s="59"/>
      <c r="VIF134" s="59"/>
      <c r="VIG134" s="59"/>
      <c r="VIH134" s="59"/>
      <c r="VII134" s="59"/>
      <c r="VIJ134" s="59"/>
      <c r="VIK134" s="59"/>
      <c r="VIL134" s="59"/>
      <c r="VIM134" s="59"/>
      <c r="VIN134" s="59"/>
      <c r="VIO134" s="59"/>
      <c r="VIP134" s="59"/>
      <c r="VIQ134" s="59"/>
      <c r="VIR134" s="59"/>
      <c r="VIS134" s="59"/>
      <c r="VIT134" s="59"/>
      <c r="VIU134" s="59"/>
      <c r="VIV134" s="59"/>
      <c r="VIW134" s="59"/>
      <c r="VIX134" s="59"/>
      <c r="VIY134" s="59"/>
      <c r="VIZ134" s="59"/>
      <c r="VJA134" s="59"/>
      <c r="VJB134" s="59"/>
      <c r="VJC134" s="59"/>
      <c r="VJD134" s="59"/>
      <c r="VJE134" s="59"/>
      <c r="VJF134" s="59"/>
      <c r="VJG134" s="59"/>
      <c r="VJH134" s="59"/>
      <c r="VJI134" s="59"/>
      <c r="VJJ134" s="59"/>
      <c r="VJK134" s="59"/>
      <c r="VJL134" s="59"/>
      <c r="VJM134" s="59"/>
      <c r="VJN134" s="59"/>
      <c r="VJO134" s="59"/>
      <c r="VJP134" s="59"/>
      <c r="VJQ134" s="59"/>
      <c r="VJR134" s="59"/>
      <c r="VJS134" s="59"/>
      <c r="VJT134" s="59"/>
      <c r="VJU134" s="59"/>
      <c r="VJV134" s="59"/>
      <c r="VJW134" s="59"/>
      <c r="VJX134" s="59"/>
      <c r="VJY134" s="59"/>
      <c r="VJZ134" s="59"/>
      <c r="VKA134" s="59"/>
      <c r="VKB134" s="59"/>
      <c r="VKC134" s="59"/>
      <c r="VKD134" s="59"/>
      <c r="VKE134" s="59"/>
      <c r="VKF134" s="59"/>
      <c r="VKG134" s="59"/>
      <c r="VKH134" s="59"/>
      <c r="VKI134" s="59"/>
      <c r="VKJ134" s="59"/>
      <c r="VKK134" s="59"/>
      <c r="VKL134" s="59"/>
      <c r="VKM134" s="59"/>
      <c r="VKN134" s="59"/>
      <c r="VKO134" s="59"/>
      <c r="VKP134" s="59"/>
      <c r="VKQ134" s="59"/>
      <c r="VKR134" s="59"/>
      <c r="VKS134" s="59"/>
      <c r="VKT134" s="59"/>
      <c r="VKU134" s="59"/>
      <c r="VKV134" s="59"/>
      <c r="VKW134" s="59"/>
      <c r="VKX134" s="59"/>
      <c r="VKY134" s="59"/>
      <c r="VKZ134" s="59"/>
      <c r="VLA134" s="59"/>
      <c r="VLB134" s="59"/>
      <c r="VLC134" s="59"/>
      <c r="VLD134" s="59"/>
      <c r="VLE134" s="59"/>
      <c r="VLF134" s="59"/>
      <c r="VLG134" s="59"/>
      <c r="VLH134" s="59"/>
      <c r="VLI134" s="59"/>
      <c r="VLJ134" s="59"/>
      <c r="VLK134" s="59"/>
      <c r="VLL134" s="59"/>
      <c r="VLM134" s="59"/>
      <c r="VLN134" s="59"/>
      <c r="VLO134" s="59"/>
      <c r="VLP134" s="59"/>
      <c r="VLQ134" s="59"/>
      <c r="VLR134" s="59"/>
      <c r="VLS134" s="59"/>
      <c r="VLT134" s="59"/>
      <c r="VLU134" s="59"/>
      <c r="VLV134" s="59"/>
      <c r="VLW134" s="59"/>
      <c r="VLX134" s="59"/>
      <c r="VLY134" s="59"/>
      <c r="VLZ134" s="59"/>
      <c r="VMA134" s="59"/>
      <c r="VMB134" s="59"/>
      <c r="VMC134" s="59"/>
      <c r="VMD134" s="59"/>
      <c r="VME134" s="59"/>
      <c r="VMF134" s="59"/>
      <c r="VMG134" s="59"/>
      <c r="VMH134" s="59"/>
      <c r="VMI134" s="59"/>
      <c r="VMJ134" s="59"/>
      <c r="VMK134" s="59"/>
      <c r="VML134" s="59"/>
      <c r="VMM134" s="59"/>
      <c r="VMN134" s="59"/>
      <c r="VMO134" s="59"/>
      <c r="VMP134" s="59"/>
      <c r="VMQ134" s="59"/>
      <c r="VMR134" s="59"/>
      <c r="VMS134" s="59"/>
      <c r="VMT134" s="59"/>
      <c r="VMU134" s="59"/>
      <c r="VMV134" s="59"/>
      <c r="VMW134" s="59"/>
      <c r="VMX134" s="59"/>
      <c r="VMY134" s="59"/>
      <c r="VMZ134" s="59"/>
      <c r="VNA134" s="59"/>
      <c r="VNB134" s="59"/>
      <c r="VNC134" s="59"/>
      <c r="VND134" s="59"/>
      <c r="VNE134" s="59"/>
      <c r="VNF134" s="59"/>
      <c r="VNG134" s="59"/>
      <c r="VNH134" s="59"/>
      <c r="VNI134" s="59"/>
      <c r="VNJ134" s="59"/>
      <c r="VNK134" s="59"/>
      <c r="VNL134" s="59"/>
      <c r="VNM134" s="59"/>
      <c r="VNN134" s="59"/>
      <c r="VNO134" s="59"/>
      <c r="VNP134" s="59"/>
      <c r="VNQ134" s="59"/>
      <c r="VNR134" s="59"/>
      <c r="VNS134" s="59"/>
      <c r="VNT134" s="59"/>
      <c r="VNU134" s="59"/>
      <c r="VNV134" s="59"/>
      <c r="VNW134" s="59"/>
      <c r="VNX134" s="59"/>
      <c r="VNY134" s="59"/>
      <c r="VNZ134" s="59"/>
      <c r="VOA134" s="59"/>
      <c r="VOB134" s="59"/>
      <c r="VOC134" s="59"/>
      <c r="VOD134" s="59"/>
      <c r="VOE134" s="59"/>
      <c r="VOF134" s="59"/>
      <c r="VOG134" s="59"/>
      <c r="VOH134" s="59"/>
      <c r="VOI134" s="59"/>
      <c r="VOJ134" s="59"/>
      <c r="VOK134" s="59"/>
      <c r="VOL134" s="59"/>
      <c r="VOM134" s="59"/>
      <c r="VON134" s="59"/>
      <c r="VOO134" s="59"/>
      <c r="VOP134" s="59"/>
      <c r="VOQ134" s="59"/>
      <c r="VOR134" s="59"/>
      <c r="VOS134" s="59"/>
      <c r="VOT134" s="59"/>
      <c r="VOU134" s="59"/>
      <c r="VOV134" s="59"/>
      <c r="VOW134" s="59"/>
      <c r="VOX134" s="59"/>
      <c r="VOY134" s="59"/>
      <c r="VOZ134" s="59"/>
      <c r="VPA134" s="59"/>
      <c r="VPB134" s="59"/>
      <c r="VPC134" s="59"/>
      <c r="VPD134" s="59"/>
      <c r="VPE134" s="59"/>
      <c r="VPF134" s="59"/>
      <c r="VPG134" s="59"/>
      <c r="VPH134" s="59"/>
      <c r="VPI134" s="59"/>
      <c r="VPJ134" s="59"/>
      <c r="VPK134" s="59"/>
      <c r="VPL134" s="59"/>
      <c r="VPM134" s="59"/>
      <c r="VPN134" s="59"/>
      <c r="VPO134" s="59"/>
      <c r="VPP134" s="59"/>
      <c r="VPQ134" s="59"/>
      <c r="VPR134" s="59"/>
      <c r="VPS134" s="59"/>
      <c r="VPT134" s="59"/>
      <c r="VPU134" s="59"/>
      <c r="VPV134" s="59"/>
      <c r="VPW134" s="59"/>
      <c r="VPX134" s="59"/>
      <c r="VPY134" s="59"/>
      <c r="VPZ134" s="59"/>
      <c r="VQA134" s="59"/>
      <c r="VQB134" s="59"/>
      <c r="VQC134" s="59"/>
      <c r="VQD134" s="59"/>
      <c r="VQE134" s="59"/>
      <c r="VQF134" s="59"/>
      <c r="VQG134" s="59"/>
      <c r="VQH134" s="59"/>
      <c r="VQI134" s="59"/>
      <c r="VQJ134" s="59"/>
      <c r="VQK134" s="59"/>
      <c r="VQL134" s="59"/>
      <c r="VQM134" s="59"/>
      <c r="VQN134" s="59"/>
      <c r="VQO134" s="59"/>
      <c r="VQP134" s="59"/>
      <c r="VQQ134" s="59"/>
      <c r="VQR134" s="59"/>
      <c r="VQS134" s="59"/>
      <c r="VQT134" s="59"/>
      <c r="VQU134" s="59"/>
      <c r="VQV134" s="59"/>
      <c r="VQW134" s="59"/>
      <c r="VQX134" s="59"/>
      <c r="VQY134" s="59"/>
      <c r="VQZ134" s="59"/>
      <c r="VRA134" s="59"/>
      <c r="VRB134" s="59"/>
      <c r="VRC134" s="59"/>
      <c r="VRD134" s="59"/>
      <c r="VRE134" s="59"/>
      <c r="VRF134" s="59"/>
      <c r="VRG134" s="59"/>
      <c r="VRH134" s="59"/>
      <c r="VRI134" s="59"/>
      <c r="VRJ134" s="59"/>
      <c r="VRK134" s="59"/>
      <c r="VRL134" s="59"/>
      <c r="VRM134" s="59"/>
      <c r="VRN134" s="59"/>
      <c r="VRO134" s="59"/>
      <c r="VRP134" s="59"/>
      <c r="VRQ134" s="59"/>
      <c r="VRR134" s="59"/>
      <c r="VRS134" s="59"/>
      <c r="VRT134" s="59"/>
      <c r="VRU134" s="59"/>
      <c r="VRV134" s="59"/>
      <c r="VRW134" s="59"/>
      <c r="VRX134" s="59"/>
      <c r="VRY134" s="59"/>
      <c r="VRZ134" s="59"/>
      <c r="VSA134" s="59"/>
      <c r="VSB134" s="59"/>
      <c r="VSC134" s="59"/>
      <c r="VSD134" s="59"/>
      <c r="VSE134" s="59"/>
      <c r="VSF134" s="59"/>
      <c r="VSG134" s="59"/>
      <c r="VSH134" s="59"/>
      <c r="VSI134" s="59"/>
      <c r="VSJ134" s="59"/>
      <c r="VSK134" s="59"/>
      <c r="VSL134" s="59"/>
      <c r="VSM134" s="59"/>
      <c r="VSN134" s="59"/>
      <c r="VSO134" s="59"/>
      <c r="VSP134" s="59"/>
      <c r="VSQ134" s="59"/>
      <c r="VSR134" s="59"/>
      <c r="VSS134" s="59"/>
      <c r="VST134" s="59"/>
      <c r="VSU134" s="59"/>
      <c r="VSV134" s="59"/>
      <c r="VSW134" s="59"/>
      <c r="VSX134" s="59"/>
      <c r="VSY134" s="59"/>
      <c r="VSZ134" s="59"/>
      <c r="VTA134" s="59"/>
      <c r="VTB134" s="59"/>
      <c r="VTC134" s="59"/>
      <c r="VTD134" s="59"/>
      <c r="VTE134" s="59"/>
      <c r="VTF134" s="59"/>
      <c r="VTG134" s="59"/>
      <c r="VTH134" s="59"/>
      <c r="VTI134" s="59"/>
      <c r="VTJ134" s="59"/>
      <c r="VTK134" s="59"/>
      <c r="VTL134" s="59"/>
      <c r="VTM134" s="59"/>
      <c r="VTN134" s="59"/>
      <c r="VTO134" s="59"/>
      <c r="VTP134" s="59"/>
      <c r="VTQ134" s="59"/>
      <c r="VTR134" s="59"/>
      <c r="VTS134" s="59"/>
      <c r="VTT134" s="59"/>
      <c r="VTU134" s="59"/>
      <c r="VTV134" s="59"/>
      <c r="VTW134" s="59"/>
      <c r="VTX134" s="59"/>
      <c r="VTY134" s="59"/>
      <c r="VTZ134" s="59"/>
      <c r="VUA134" s="59"/>
      <c r="VUB134" s="59"/>
      <c r="VUC134" s="59"/>
      <c r="VUD134" s="59"/>
      <c r="VUE134" s="59"/>
      <c r="VUF134" s="59"/>
      <c r="VUG134" s="59"/>
      <c r="VUH134" s="59"/>
      <c r="VUI134" s="59"/>
      <c r="VUJ134" s="59"/>
      <c r="VUK134" s="59"/>
      <c r="VUL134" s="59"/>
      <c r="VUM134" s="59"/>
      <c r="VUN134" s="59"/>
      <c r="VUO134" s="59"/>
      <c r="VUP134" s="59"/>
      <c r="VUQ134" s="59"/>
      <c r="VUR134" s="59"/>
      <c r="VUS134" s="59"/>
      <c r="VUT134" s="59"/>
      <c r="VUU134" s="59"/>
      <c r="VUV134" s="59"/>
      <c r="VUW134" s="59"/>
      <c r="VUX134" s="59"/>
      <c r="VUY134" s="59"/>
      <c r="VUZ134" s="59"/>
      <c r="VVA134" s="59"/>
      <c r="VVB134" s="59"/>
      <c r="VVC134" s="59"/>
      <c r="VVD134" s="59"/>
      <c r="VVE134" s="59"/>
      <c r="VVF134" s="59"/>
      <c r="VVG134" s="59"/>
      <c r="VVH134" s="59"/>
      <c r="VVI134" s="59"/>
      <c r="VVJ134" s="59"/>
      <c r="VVK134" s="59"/>
      <c r="VVL134" s="59"/>
      <c r="VVM134" s="59"/>
      <c r="VVN134" s="59"/>
      <c r="VVO134" s="59"/>
      <c r="VVP134" s="59"/>
      <c r="VVQ134" s="59"/>
      <c r="VVR134" s="59"/>
      <c r="VVS134" s="59"/>
      <c r="VVT134" s="59"/>
      <c r="VVU134" s="59"/>
      <c r="VVV134" s="59"/>
      <c r="VVW134" s="59"/>
      <c r="VVX134" s="59"/>
      <c r="VVY134" s="59"/>
      <c r="VVZ134" s="59"/>
      <c r="VWA134" s="59"/>
      <c r="VWB134" s="59"/>
      <c r="VWC134" s="59"/>
      <c r="VWD134" s="59"/>
      <c r="VWE134" s="59"/>
      <c r="VWF134" s="59"/>
      <c r="VWG134" s="59"/>
      <c r="VWH134" s="59"/>
      <c r="VWI134" s="59"/>
      <c r="VWJ134" s="59"/>
      <c r="VWK134" s="59"/>
      <c r="VWL134" s="59"/>
      <c r="VWM134" s="59"/>
      <c r="VWN134" s="59"/>
      <c r="VWO134" s="59"/>
      <c r="VWP134" s="59"/>
      <c r="VWQ134" s="59"/>
      <c r="VWR134" s="59"/>
      <c r="VWS134" s="59"/>
      <c r="VWT134" s="59"/>
      <c r="VWU134" s="59"/>
      <c r="VWV134" s="59"/>
      <c r="VWW134" s="59"/>
      <c r="VWX134" s="59"/>
      <c r="VWY134" s="59"/>
      <c r="VWZ134" s="59"/>
      <c r="VXA134" s="59"/>
      <c r="VXB134" s="59"/>
      <c r="VXC134" s="59"/>
      <c r="VXD134" s="59"/>
      <c r="VXE134" s="59"/>
      <c r="VXF134" s="59"/>
      <c r="VXG134" s="59"/>
      <c r="VXH134" s="59"/>
      <c r="VXI134" s="59"/>
      <c r="VXJ134" s="59"/>
      <c r="VXK134" s="59"/>
      <c r="VXL134" s="59"/>
      <c r="VXM134" s="59"/>
      <c r="VXN134" s="59"/>
      <c r="VXO134" s="59"/>
      <c r="VXP134" s="59"/>
      <c r="VXQ134" s="59"/>
      <c r="VXR134" s="59"/>
      <c r="VXS134" s="59"/>
      <c r="VXT134" s="59"/>
      <c r="VXU134" s="59"/>
      <c r="VXV134" s="59"/>
      <c r="VXW134" s="59"/>
      <c r="VXX134" s="59"/>
      <c r="VXY134" s="59"/>
      <c r="VXZ134" s="59"/>
      <c r="VYA134" s="59"/>
      <c r="VYB134" s="59"/>
      <c r="VYC134" s="59"/>
      <c r="VYD134" s="59"/>
      <c r="VYE134" s="59"/>
      <c r="VYF134" s="59"/>
      <c r="VYG134" s="59"/>
      <c r="VYH134" s="59"/>
      <c r="VYI134" s="59"/>
      <c r="VYJ134" s="59"/>
      <c r="VYK134" s="59"/>
      <c r="VYL134" s="59"/>
      <c r="VYM134" s="59"/>
      <c r="VYN134" s="59"/>
      <c r="VYO134" s="59"/>
      <c r="VYP134" s="59"/>
      <c r="VYQ134" s="59"/>
      <c r="VYR134" s="59"/>
      <c r="VYS134" s="59"/>
      <c r="VYT134" s="59"/>
      <c r="VYU134" s="59"/>
      <c r="VYV134" s="59"/>
      <c r="VYW134" s="59"/>
      <c r="VYX134" s="59"/>
      <c r="VYY134" s="59"/>
      <c r="VYZ134" s="59"/>
      <c r="VZA134" s="59"/>
      <c r="VZB134" s="59"/>
      <c r="VZC134" s="59"/>
      <c r="VZD134" s="59"/>
      <c r="VZE134" s="59"/>
      <c r="VZF134" s="59"/>
      <c r="VZG134" s="59"/>
      <c r="VZH134" s="59"/>
      <c r="VZI134" s="59"/>
      <c r="VZJ134" s="59"/>
      <c r="VZK134" s="59"/>
      <c r="VZL134" s="59"/>
      <c r="VZM134" s="59"/>
      <c r="VZN134" s="59"/>
      <c r="VZO134" s="59"/>
      <c r="VZP134" s="59"/>
      <c r="VZQ134" s="59"/>
      <c r="VZR134" s="59"/>
      <c r="VZS134" s="59"/>
      <c r="VZT134" s="59"/>
      <c r="VZU134" s="59"/>
      <c r="VZV134" s="59"/>
      <c r="VZW134" s="59"/>
      <c r="VZX134" s="59"/>
      <c r="VZY134" s="59"/>
      <c r="VZZ134" s="59"/>
      <c r="WAA134" s="59"/>
      <c r="WAB134" s="59"/>
      <c r="WAC134" s="59"/>
      <c r="WAD134" s="59"/>
      <c r="WAE134" s="59"/>
      <c r="WAF134" s="59"/>
      <c r="WAG134" s="59"/>
      <c r="WAH134" s="59"/>
      <c r="WAI134" s="59"/>
      <c r="WAJ134" s="59"/>
      <c r="WAK134" s="59"/>
      <c r="WAL134" s="59"/>
      <c r="WAM134" s="59"/>
      <c r="WAN134" s="59"/>
      <c r="WAO134" s="59"/>
      <c r="WAP134" s="59"/>
      <c r="WAQ134" s="59"/>
      <c r="WAR134" s="59"/>
      <c r="WAS134" s="59"/>
      <c r="WAT134" s="59"/>
      <c r="WAU134" s="59"/>
      <c r="WAV134" s="59"/>
      <c r="WAW134" s="59"/>
      <c r="WAX134" s="59"/>
      <c r="WAY134" s="59"/>
      <c r="WAZ134" s="59"/>
      <c r="WBA134" s="59"/>
      <c r="WBB134" s="59"/>
      <c r="WBC134" s="59"/>
      <c r="WBD134" s="59"/>
      <c r="WBE134" s="59"/>
      <c r="WBF134" s="59"/>
      <c r="WBG134" s="59"/>
      <c r="WBH134" s="59"/>
      <c r="WBI134" s="59"/>
      <c r="WBJ134" s="59"/>
      <c r="WBK134" s="59"/>
      <c r="WBL134" s="59"/>
      <c r="WBM134" s="59"/>
      <c r="WBN134" s="59"/>
      <c r="WBO134" s="59"/>
      <c r="WBP134" s="59"/>
      <c r="WBQ134" s="59"/>
      <c r="WBR134" s="59"/>
      <c r="WBS134" s="59"/>
      <c r="WBT134" s="59"/>
      <c r="WBU134" s="59"/>
      <c r="WBV134" s="59"/>
      <c r="WBW134" s="59"/>
      <c r="WBX134" s="59"/>
      <c r="WBY134" s="59"/>
      <c r="WBZ134" s="59"/>
      <c r="WCA134" s="59"/>
      <c r="WCB134" s="59"/>
      <c r="WCC134" s="59"/>
      <c r="WCD134" s="59"/>
      <c r="WCE134" s="59"/>
      <c r="WCF134" s="59"/>
      <c r="WCG134" s="59"/>
      <c r="WCH134" s="59"/>
      <c r="WCI134" s="59"/>
      <c r="WCJ134" s="59"/>
      <c r="WCK134" s="59"/>
      <c r="WCL134" s="59"/>
      <c r="WCM134" s="59"/>
      <c r="WCN134" s="59"/>
      <c r="WCO134" s="59"/>
      <c r="WCP134" s="59"/>
      <c r="WCQ134" s="59"/>
      <c r="WCR134" s="59"/>
      <c r="WCS134" s="59"/>
      <c r="WCT134" s="59"/>
      <c r="WCU134" s="59"/>
      <c r="WCV134" s="59"/>
      <c r="WCW134" s="59"/>
      <c r="WCX134" s="59"/>
      <c r="WCY134" s="59"/>
      <c r="WCZ134" s="59"/>
      <c r="WDA134" s="59"/>
      <c r="WDB134" s="59"/>
      <c r="WDC134" s="59"/>
      <c r="WDD134" s="59"/>
      <c r="WDE134" s="59"/>
      <c r="WDF134" s="59"/>
      <c r="WDG134" s="59"/>
      <c r="WDH134" s="59"/>
      <c r="WDI134" s="59"/>
      <c r="WDJ134" s="59"/>
      <c r="WDK134" s="59"/>
      <c r="WDL134" s="59"/>
      <c r="WDM134" s="59"/>
      <c r="WDN134" s="59"/>
      <c r="WDO134" s="59"/>
      <c r="WDP134" s="59"/>
      <c r="WDQ134" s="59"/>
      <c r="WDR134" s="59"/>
      <c r="WDS134" s="59"/>
      <c r="WDT134" s="59"/>
      <c r="WDU134" s="59"/>
      <c r="WDV134" s="59"/>
      <c r="WDW134" s="59"/>
      <c r="WDX134" s="59"/>
      <c r="WDY134" s="59"/>
      <c r="WDZ134" s="59"/>
      <c r="WEA134" s="59"/>
      <c r="WEB134" s="59"/>
      <c r="WEC134" s="59"/>
      <c r="WED134" s="59"/>
      <c r="WEE134" s="59"/>
      <c r="WEF134" s="59"/>
      <c r="WEG134" s="59"/>
      <c r="WEH134" s="59"/>
      <c r="WEI134" s="59"/>
      <c r="WEJ134" s="59"/>
      <c r="WEK134" s="59"/>
      <c r="WEL134" s="59"/>
      <c r="WEM134" s="59"/>
      <c r="WEN134" s="59"/>
      <c r="WEO134" s="59"/>
      <c r="WEP134" s="59"/>
      <c r="WEQ134" s="59"/>
      <c r="WER134" s="59"/>
      <c r="WES134" s="59"/>
      <c r="WET134" s="59"/>
      <c r="WEU134" s="59"/>
      <c r="WEV134" s="59"/>
      <c r="WEW134" s="59"/>
      <c r="WEX134" s="59"/>
      <c r="WEY134" s="59"/>
      <c r="WEZ134" s="59"/>
      <c r="WFA134" s="59"/>
      <c r="WFB134" s="59"/>
      <c r="WFC134" s="59"/>
      <c r="WFD134" s="59"/>
      <c r="WFE134" s="59"/>
      <c r="WFF134" s="59"/>
      <c r="WFG134" s="59"/>
      <c r="WFH134" s="59"/>
      <c r="WFI134" s="59"/>
      <c r="WFJ134" s="59"/>
      <c r="WFK134" s="59"/>
      <c r="WFL134" s="59"/>
      <c r="WFM134" s="59"/>
      <c r="WFN134" s="59"/>
      <c r="WFO134" s="59"/>
      <c r="WFP134" s="59"/>
      <c r="WFQ134" s="59"/>
      <c r="WFR134" s="59"/>
      <c r="WFS134" s="59"/>
      <c r="WFT134" s="59"/>
      <c r="WFU134" s="59"/>
      <c r="WFV134" s="59"/>
      <c r="WFW134" s="59"/>
      <c r="WFX134" s="59"/>
      <c r="WFY134" s="59"/>
      <c r="WFZ134" s="59"/>
      <c r="WGA134" s="59"/>
      <c r="WGB134" s="59"/>
      <c r="WGC134" s="59"/>
      <c r="WGD134" s="59"/>
      <c r="WGE134" s="59"/>
      <c r="WGF134" s="59"/>
      <c r="WGG134" s="59"/>
      <c r="WGH134" s="59"/>
      <c r="WGI134" s="59"/>
      <c r="WGJ134" s="59"/>
      <c r="WGK134" s="59"/>
      <c r="WGL134" s="59"/>
      <c r="WGM134" s="59"/>
      <c r="WGN134" s="59"/>
      <c r="WGO134" s="59"/>
      <c r="WGP134" s="59"/>
      <c r="WGQ134" s="59"/>
      <c r="WGR134" s="59"/>
      <c r="WGS134" s="59"/>
      <c r="WGT134" s="59"/>
      <c r="WGU134" s="59"/>
      <c r="WGV134" s="59"/>
      <c r="WGW134" s="59"/>
      <c r="WGX134" s="59"/>
      <c r="WGY134" s="59"/>
      <c r="WGZ134" s="59"/>
      <c r="WHA134" s="59"/>
      <c r="WHB134" s="59"/>
      <c r="WHC134" s="59"/>
      <c r="WHD134" s="59"/>
      <c r="WHE134" s="59"/>
      <c r="WHF134" s="59"/>
      <c r="WHG134" s="59"/>
      <c r="WHH134" s="59"/>
      <c r="WHI134" s="59"/>
      <c r="WHJ134" s="59"/>
      <c r="WHK134" s="59"/>
      <c r="WHL134" s="59"/>
      <c r="WHM134" s="59"/>
      <c r="WHN134" s="59"/>
      <c r="WHO134" s="59"/>
      <c r="WHP134" s="59"/>
      <c r="WHQ134" s="59"/>
      <c r="WHR134" s="59"/>
      <c r="WHS134" s="59"/>
      <c r="WHT134" s="59"/>
      <c r="WHU134" s="59"/>
      <c r="WHV134" s="59"/>
      <c r="WHW134" s="59"/>
      <c r="WHX134" s="59"/>
      <c r="WHY134" s="59"/>
      <c r="WHZ134" s="59"/>
      <c r="WIA134" s="59"/>
      <c r="WIB134" s="59"/>
      <c r="WIC134" s="59"/>
      <c r="WID134" s="59"/>
      <c r="WIE134" s="59"/>
      <c r="WIF134" s="59"/>
      <c r="WIG134" s="59"/>
      <c r="WIH134" s="59"/>
      <c r="WII134" s="59"/>
      <c r="WIJ134" s="59"/>
      <c r="WIK134" s="59"/>
      <c r="WIL134" s="59"/>
      <c r="WIM134" s="59"/>
      <c r="WIN134" s="59"/>
      <c r="WIO134" s="59"/>
      <c r="WIP134" s="59"/>
      <c r="WIQ134" s="59"/>
      <c r="WIR134" s="59"/>
      <c r="WIS134" s="59"/>
      <c r="WIT134" s="59"/>
      <c r="WIU134" s="59"/>
      <c r="WIV134" s="59"/>
      <c r="WIW134" s="59"/>
      <c r="WIX134" s="59"/>
      <c r="WIY134" s="59"/>
      <c r="WIZ134" s="59"/>
      <c r="WJA134" s="59"/>
      <c r="WJB134" s="59"/>
      <c r="WJC134" s="59"/>
      <c r="WJD134" s="59"/>
      <c r="WJE134" s="59"/>
      <c r="WJF134" s="59"/>
      <c r="WJG134" s="59"/>
      <c r="WJH134" s="59"/>
      <c r="WJI134" s="59"/>
      <c r="WJJ134" s="59"/>
      <c r="WJK134" s="59"/>
      <c r="WJL134" s="59"/>
      <c r="WJM134" s="59"/>
      <c r="WJN134" s="59"/>
      <c r="WJO134" s="59"/>
      <c r="WJP134" s="59"/>
      <c r="WJQ134" s="59"/>
      <c r="WJR134" s="59"/>
      <c r="WJS134" s="59"/>
      <c r="WJT134" s="59"/>
      <c r="WJU134" s="59"/>
      <c r="WJV134" s="59"/>
      <c r="WJW134" s="59"/>
      <c r="WJX134" s="59"/>
      <c r="WJY134" s="59"/>
      <c r="WJZ134" s="59"/>
      <c r="WKA134" s="59"/>
      <c r="WKB134" s="59"/>
      <c r="WKC134" s="59"/>
      <c r="WKD134" s="59"/>
      <c r="WKE134" s="59"/>
      <c r="WKF134" s="59"/>
      <c r="WKG134" s="59"/>
      <c r="WKH134" s="59"/>
      <c r="WKI134" s="59"/>
      <c r="WKJ134" s="59"/>
      <c r="WKK134" s="59"/>
      <c r="WKL134" s="59"/>
      <c r="WKM134" s="59"/>
      <c r="WKN134" s="59"/>
      <c r="WKO134" s="59"/>
      <c r="WKP134" s="59"/>
      <c r="WKQ134" s="59"/>
      <c r="WKR134" s="59"/>
      <c r="WKS134" s="59"/>
      <c r="WKT134" s="59"/>
      <c r="WKU134" s="59"/>
      <c r="WKV134" s="59"/>
      <c r="WKW134" s="59"/>
      <c r="WKX134" s="59"/>
      <c r="WKY134" s="59"/>
      <c r="WKZ134" s="59"/>
      <c r="WLA134" s="59"/>
      <c r="WLB134" s="59"/>
      <c r="WLC134" s="59"/>
      <c r="WLD134" s="59"/>
      <c r="WLE134" s="59"/>
      <c r="WLF134" s="59"/>
      <c r="WLG134" s="59"/>
      <c r="WLH134" s="59"/>
      <c r="WLI134" s="59"/>
      <c r="WLJ134" s="59"/>
      <c r="WLK134" s="59"/>
      <c r="WLL134" s="59"/>
      <c r="WLM134" s="59"/>
      <c r="WLN134" s="59"/>
      <c r="WLO134" s="59"/>
      <c r="WLP134" s="59"/>
      <c r="WLQ134" s="59"/>
      <c r="WLR134" s="59"/>
      <c r="WLS134" s="59"/>
      <c r="WLT134" s="59"/>
      <c r="WLU134" s="59"/>
      <c r="WLV134" s="59"/>
      <c r="WLW134" s="59"/>
      <c r="WLX134" s="59"/>
      <c r="WLY134" s="59"/>
      <c r="WLZ134" s="59"/>
      <c r="WMA134" s="59"/>
      <c r="WMB134" s="59"/>
      <c r="WMC134" s="59"/>
      <c r="WMD134" s="59"/>
      <c r="WME134" s="59"/>
      <c r="WMF134" s="59"/>
      <c r="WMG134" s="59"/>
      <c r="WMH134" s="59"/>
      <c r="WMI134" s="59"/>
      <c r="WMJ134" s="59"/>
      <c r="WMK134" s="59"/>
      <c r="WML134" s="59"/>
      <c r="WMM134" s="59"/>
      <c r="WMN134" s="59"/>
      <c r="WMO134" s="59"/>
      <c r="WMP134" s="59"/>
      <c r="WMQ134" s="59"/>
      <c r="WMR134" s="59"/>
      <c r="WMS134" s="59"/>
      <c r="WMT134" s="59"/>
      <c r="WMU134" s="59"/>
      <c r="WMV134" s="59"/>
      <c r="WMW134" s="59"/>
      <c r="WMX134" s="59"/>
      <c r="WMY134" s="59"/>
      <c r="WMZ134" s="59"/>
      <c r="WNA134" s="59"/>
      <c r="WNB134" s="59"/>
      <c r="WNC134" s="59"/>
      <c r="WND134" s="59"/>
      <c r="WNE134" s="59"/>
      <c r="WNF134" s="59"/>
      <c r="WNG134" s="59"/>
      <c r="WNH134" s="59"/>
      <c r="WNI134" s="59"/>
      <c r="WNJ134" s="59"/>
      <c r="WNK134" s="59"/>
      <c r="WNL134" s="59"/>
      <c r="WNM134" s="59"/>
      <c r="WNN134" s="59"/>
      <c r="WNO134" s="59"/>
      <c r="WNP134" s="59"/>
      <c r="WNQ134" s="59"/>
      <c r="WNR134" s="59"/>
      <c r="WNS134" s="59"/>
      <c r="WNT134" s="59"/>
      <c r="WNU134" s="59"/>
      <c r="WNV134" s="59"/>
      <c r="WNW134" s="59"/>
      <c r="WNX134" s="59"/>
      <c r="WNY134" s="59"/>
      <c r="WNZ134" s="59"/>
      <c r="WOA134" s="59"/>
      <c r="WOB134" s="59"/>
      <c r="WOC134" s="59"/>
      <c r="WOD134" s="59"/>
      <c r="WOE134" s="59"/>
      <c r="WOF134" s="59"/>
      <c r="WOG134" s="59"/>
      <c r="WOH134" s="59"/>
      <c r="WOI134" s="59"/>
      <c r="WOJ134" s="59"/>
      <c r="WOK134" s="59"/>
      <c r="WOL134" s="59"/>
      <c r="WOM134" s="59"/>
      <c r="WON134" s="59"/>
      <c r="WOO134" s="59"/>
      <c r="WOP134" s="59"/>
      <c r="WOQ134" s="59"/>
      <c r="WOR134" s="59"/>
      <c r="WOS134" s="59"/>
      <c r="WOT134" s="59"/>
      <c r="WOU134" s="59"/>
      <c r="WOV134" s="59"/>
      <c r="WOW134" s="59"/>
      <c r="WOX134" s="59"/>
      <c r="WOY134" s="59"/>
      <c r="WOZ134" s="59"/>
      <c r="WPA134" s="59"/>
      <c r="WPB134" s="59"/>
      <c r="WPC134" s="59"/>
      <c r="WPD134" s="59"/>
      <c r="WPE134" s="59"/>
      <c r="WPF134" s="59"/>
      <c r="WPG134" s="59"/>
      <c r="WPH134" s="59"/>
      <c r="WPI134" s="59"/>
      <c r="WPJ134" s="59"/>
      <c r="WPK134" s="59"/>
      <c r="WPL134" s="59"/>
      <c r="WPM134" s="59"/>
      <c r="WPN134" s="59"/>
      <c r="WPO134" s="59"/>
      <c r="WPP134" s="59"/>
      <c r="WPQ134" s="59"/>
      <c r="WPR134" s="59"/>
      <c r="WPS134" s="59"/>
      <c r="WPT134" s="59"/>
      <c r="WPU134" s="59"/>
      <c r="WPV134" s="59"/>
      <c r="WPW134" s="59"/>
      <c r="WPX134" s="59"/>
      <c r="WPY134" s="59"/>
      <c r="WPZ134" s="59"/>
      <c r="WQA134" s="59"/>
      <c r="WQB134" s="59"/>
      <c r="WQC134" s="59"/>
      <c r="WQD134" s="59"/>
      <c r="WQE134" s="59"/>
      <c r="WQF134" s="59"/>
      <c r="WQG134" s="59"/>
      <c r="WQH134" s="59"/>
      <c r="WQI134" s="59"/>
      <c r="WQJ134" s="59"/>
      <c r="WQK134" s="59"/>
      <c r="WQL134" s="59"/>
      <c r="WQM134" s="59"/>
      <c r="WQN134" s="59"/>
      <c r="WQO134" s="59"/>
      <c r="WQP134" s="59"/>
      <c r="WQQ134" s="59"/>
      <c r="WQR134" s="59"/>
      <c r="WQS134" s="59"/>
      <c r="WQT134" s="59"/>
      <c r="WQU134" s="59"/>
      <c r="WQV134" s="59"/>
      <c r="WQW134" s="59"/>
      <c r="WQX134" s="59"/>
      <c r="WQY134" s="59"/>
      <c r="WQZ134" s="59"/>
      <c r="WRA134" s="59"/>
      <c r="WRB134" s="59"/>
      <c r="WRC134" s="59"/>
      <c r="WRD134" s="59"/>
      <c r="WRE134" s="59"/>
      <c r="WRF134" s="59"/>
      <c r="WRG134" s="59"/>
      <c r="WRH134" s="59"/>
      <c r="WRI134" s="59"/>
      <c r="WRJ134" s="59"/>
      <c r="WRK134" s="59"/>
      <c r="WRL134" s="59"/>
      <c r="WRM134" s="59"/>
      <c r="WRN134" s="59"/>
      <c r="WRO134" s="59"/>
      <c r="WRP134" s="59"/>
      <c r="WRQ134" s="59"/>
      <c r="WRR134" s="59"/>
      <c r="WRS134" s="59"/>
      <c r="WRT134" s="59"/>
      <c r="WRU134" s="59"/>
      <c r="WRV134" s="59"/>
      <c r="WRW134" s="59"/>
      <c r="WRX134" s="59"/>
      <c r="WRY134" s="59"/>
      <c r="WRZ134" s="59"/>
      <c r="WSA134" s="59"/>
      <c r="WSB134" s="59"/>
      <c r="WSC134" s="59"/>
      <c r="WSD134" s="59"/>
      <c r="WSE134" s="59"/>
      <c r="WSF134" s="59"/>
      <c r="WSG134" s="59"/>
      <c r="WSH134" s="59"/>
      <c r="WSI134" s="59"/>
      <c r="WSJ134" s="59"/>
      <c r="WSK134" s="59"/>
      <c r="WSL134" s="59"/>
      <c r="WSM134" s="59"/>
      <c r="WSN134" s="59"/>
      <c r="WSO134" s="59"/>
      <c r="WSP134" s="59"/>
      <c r="WSQ134" s="59"/>
      <c r="WSR134" s="59"/>
      <c r="WSS134" s="59"/>
      <c r="WST134" s="59"/>
      <c r="WSU134" s="59"/>
      <c r="WSV134" s="59"/>
      <c r="WSW134" s="59"/>
      <c r="WSX134" s="59"/>
      <c r="WSY134" s="59"/>
      <c r="WSZ134" s="59"/>
      <c r="WTA134" s="59"/>
      <c r="WTB134" s="59"/>
      <c r="WTC134" s="59"/>
      <c r="WTD134" s="59"/>
      <c r="WTE134" s="59"/>
      <c r="WTF134" s="59"/>
      <c r="WTG134" s="59"/>
      <c r="WTH134" s="59"/>
      <c r="WTI134" s="59"/>
      <c r="WTJ134" s="59"/>
      <c r="WTK134" s="59"/>
      <c r="WTL134" s="59"/>
      <c r="WTM134" s="59"/>
      <c r="WTN134" s="59"/>
      <c r="WTO134" s="59"/>
      <c r="WTP134" s="59"/>
      <c r="WTQ134" s="59"/>
      <c r="WTR134" s="59"/>
      <c r="WTS134" s="59"/>
      <c r="WTT134" s="59"/>
      <c r="WTU134" s="59"/>
      <c r="WTV134" s="59"/>
      <c r="WTW134" s="59"/>
      <c r="WTX134" s="59"/>
      <c r="WTY134" s="59"/>
      <c r="WTZ134" s="59"/>
      <c r="WUA134" s="59"/>
      <c r="WUB134" s="59"/>
      <c r="WUC134" s="59"/>
      <c r="WUD134" s="59"/>
      <c r="WUE134" s="59"/>
      <c r="WUF134" s="59"/>
      <c r="WUG134" s="59"/>
      <c r="WUH134" s="59"/>
      <c r="WUI134" s="59"/>
      <c r="WUJ134" s="59"/>
      <c r="WUK134" s="59"/>
      <c r="WUL134" s="59"/>
      <c r="WUM134" s="59"/>
      <c r="WUN134" s="59"/>
      <c r="WUO134" s="59"/>
      <c r="WUP134" s="59"/>
      <c r="WUQ134" s="59"/>
      <c r="WUR134" s="59"/>
      <c r="WUS134" s="59"/>
      <c r="WUT134" s="59"/>
      <c r="WUU134" s="59"/>
      <c r="WUV134" s="59"/>
      <c r="WUW134" s="59"/>
      <c r="WUX134" s="59"/>
      <c r="WUY134" s="59"/>
      <c r="WUZ134" s="59"/>
      <c r="WVA134" s="59"/>
      <c r="WVB134" s="59"/>
      <c r="WVC134" s="59"/>
      <c r="WVD134" s="59"/>
      <c r="WVE134" s="59"/>
      <c r="WVF134" s="59"/>
      <c r="WVG134" s="59"/>
      <c r="WVH134" s="59"/>
      <c r="WVI134" s="59"/>
      <c r="WVJ134" s="59"/>
      <c r="WVK134" s="59"/>
      <c r="WVL134" s="59"/>
      <c r="WVM134" s="59"/>
      <c r="WVN134" s="59"/>
      <c r="WVO134" s="59"/>
      <c r="WVP134" s="59"/>
      <c r="WVQ134" s="59"/>
      <c r="WVR134" s="59"/>
      <c r="WVS134" s="59"/>
      <c r="WVT134" s="59"/>
      <c r="WVU134" s="59"/>
      <c r="WVV134" s="59"/>
      <c r="WVW134" s="59"/>
      <c r="WVX134" s="59"/>
      <c r="WVY134" s="59"/>
      <c r="WVZ134" s="59"/>
      <c r="WWA134" s="59"/>
      <c r="WWB134" s="59"/>
      <c r="WWC134" s="59"/>
      <c r="WWD134" s="59"/>
      <c r="WWE134" s="59"/>
      <c r="WWF134" s="59"/>
      <c r="WWG134" s="59"/>
      <c r="WWH134" s="59"/>
      <c r="WWI134" s="59"/>
      <c r="WWJ134" s="59"/>
      <c r="WWK134" s="59"/>
      <c r="WWL134" s="59"/>
      <c r="WWM134" s="59"/>
      <c r="WWN134" s="59"/>
      <c r="WWO134" s="59"/>
      <c r="WWP134" s="59"/>
      <c r="WWQ134" s="59"/>
      <c r="WWR134" s="59"/>
      <c r="WWS134" s="59"/>
      <c r="WWT134" s="59"/>
      <c r="WWU134" s="59"/>
      <c r="WWV134" s="59"/>
      <c r="WWW134" s="59"/>
      <c r="WWX134" s="59"/>
      <c r="WWY134" s="59"/>
      <c r="WWZ134" s="59"/>
      <c r="WXA134" s="59"/>
      <c r="WXB134" s="59"/>
      <c r="WXC134" s="59"/>
      <c r="WXD134" s="59"/>
      <c r="WXE134" s="59"/>
      <c r="WXF134" s="59"/>
      <c r="WXG134" s="59"/>
      <c r="WXH134" s="59"/>
      <c r="WXI134" s="59"/>
      <c r="WXJ134" s="59"/>
      <c r="WXK134" s="59"/>
      <c r="WXL134" s="59"/>
      <c r="WXM134" s="59"/>
      <c r="WXN134" s="59"/>
      <c r="WXO134" s="59"/>
      <c r="WXP134" s="59"/>
      <c r="WXQ134" s="59"/>
      <c r="WXR134" s="59"/>
      <c r="WXS134" s="59"/>
      <c r="WXT134" s="59"/>
      <c r="WXU134" s="59"/>
      <c r="WXV134" s="59"/>
      <c r="WXW134" s="59"/>
      <c r="WXX134" s="59"/>
      <c r="WXY134" s="59"/>
      <c r="WXZ134" s="59"/>
      <c r="WYA134" s="59"/>
      <c r="WYB134" s="59"/>
      <c r="WYC134" s="59"/>
      <c r="WYD134" s="59"/>
      <c r="WYE134" s="59"/>
      <c r="WYF134" s="59"/>
      <c r="WYG134" s="59"/>
      <c r="WYH134" s="59"/>
      <c r="WYI134" s="59"/>
      <c r="WYJ134" s="59"/>
      <c r="WYK134" s="59"/>
      <c r="WYL134" s="59"/>
      <c r="WYM134" s="59"/>
      <c r="WYN134" s="59"/>
      <c r="WYO134" s="59"/>
      <c r="WYP134" s="59"/>
      <c r="WYQ134" s="59"/>
      <c r="WYR134" s="59"/>
      <c r="WYS134" s="59"/>
      <c r="WYT134" s="59"/>
      <c r="WYU134" s="59"/>
      <c r="WYV134" s="59"/>
      <c r="WYW134" s="59"/>
      <c r="WYX134" s="59"/>
      <c r="WYY134" s="59"/>
      <c r="WYZ134" s="59"/>
      <c r="WZA134" s="59"/>
      <c r="WZB134" s="59"/>
      <c r="WZC134" s="59"/>
      <c r="WZD134" s="59"/>
      <c r="WZE134" s="59"/>
      <c r="WZF134" s="59"/>
      <c r="WZG134" s="59"/>
      <c r="WZH134" s="59"/>
      <c r="WZI134" s="59"/>
      <c r="WZJ134" s="59"/>
      <c r="WZK134" s="59"/>
      <c r="WZL134" s="59"/>
      <c r="WZM134" s="59"/>
      <c r="WZN134" s="59"/>
      <c r="WZO134" s="59"/>
      <c r="WZP134" s="59"/>
      <c r="WZQ134" s="59"/>
      <c r="WZR134" s="59"/>
      <c r="WZS134" s="59"/>
      <c r="WZT134" s="59"/>
      <c r="WZU134" s="59"/>
      <c r="WZV134" s="59"/>
      <c r="WZW134" s="59"/>
      <c r="WZX134" s="59"/>
      <c r="WZY134" s="59"/>
      <c r="WZZ134" s="59"/>
      <c r="XAA134" s="59"/>
      <c r="XAB134" s="59"/>
      <c r="XAC134" s="59"/>
      <c r="XAD134" s="59"/>
      <c r="XAE134" s="59"/>
      <c r="XAF134" s="59"/>
      <c r="XAG134" s="59"/>
      <c r="XAH134" s="59"/>
      <c r="XAI134" s="59"/>
      <c r="XAJ134" s="59"/>
      <c r="XAK134" s="59"/>
      <c r="XAL134" s="59"/>
      <c r="XAM134" s="59"/>
      <c r="XAN134" s="59"/>
      <c r="XAO134" s="59"/>
      <c r="XAP134" s="59"/>
      <c r="XAQ134" s="59"/>
      <c r="XAR134" s="59"/>
      <c r="XAS134" s="59"/>
      <c r="XAT134" s="59"/>
      <c r="XAU134" s="59"/>
      <c r="XAV134" s="59"/>
      <c r="XAW134" s="59"/>
      <c r="XAX134" s="59"/>
      <c r="XAY134" s="59"/>
      <c r="XAZ134" s="59"/>
      <c r="XBA134" s="59"/>
      <c r="XBB134" s="59"/>
      <c r="XBC134" s="59"/>
      <c r="XBD134" s="59"/>
      <c r="XBE134" s="59"/>
      <c r="XBF134" s="59"/>
      <c r="XBG134" s="59"/>
      <c r="XBH134" s="59"/>
      <c r="XBI134" s="59"/>
      <c r="XBJ134" s="59"/>
      <c r="XBK134" s="59"/>
      <c r="XBL134" s="59"/>
      <c r="XBM134" s="59"/>
      <c r="XBN134" s="59"/>
      <c r="XBO134" s="59"/>
      <c r="XBP134" s="59"/>
      <c r="XBQ134" s="59"/>
      <c r="XBR134" s="59"/>
      <c r="XBS134" s="59"/>
      <c r="XBT134" s="59"/>
      <c r="XBU134" s="59"/>
      <c r="XBV134" s="59"/>
      <c r="XBW134" s="59"/>
      <c r="XBX134" s="59"/>
      <c r="XBY134" s="59"/>
      <c r="XBZ134" s="59"/>
      <c r="XCA134" s="59"/>
      <c r="XCB134" s="59"/>
      <c r="XCC134" s="59"/>
      <c r="XCD134" s="59"/>
      <c r="XCE134" s="59"/>
      <c r="XCF134" s="59"/>
      <c r="XCG134" s="59"/>
      <c r="XCH134" s="59"/>
      <c r="XCI134" s="59"/>
      <c r="XCJ134" s="59"/>
      <c r="XCK134" s="59"/>
      <c r="XCL134" s="59"/>
      <c r="XCM134" s="59"/>
      <c r="XCN134" s="59"/>
      <c r="XCO134" s="59"/>
      <c r="XCP134" s="59"/>
      <c r="XCQ134" s="59"/>
      <c r="XCR134" s="59"/>
      <c r="XCS134" s="59"/>
      <c r="XCT134" s="59"/>
      <c r="XCU134" s="59"/>
      <c r="XCV134" s="59"/>
      <c r="XCW134" s="59"/>
      <c r="XCX134" s="59"/>
      <c r="XCY134" s="59"/>
      <c r="XCZ134" s="59"/>
      <c r="XDA134" s="59"/>
      <c r="XDB134" s="59"/>
      <c r="XDC134" s="59"/>
      <c r="XDD134" s="59"/>
      <c r="XDE134" s="59"/>
      <c r="XDF134" s="59"/>
      <c r="XDG134" s="59"/>
      <c r="XDH134" s="59"/>
      <c r="XDI134" s="59"/>
      <c r="XDJ134" s="59"/>
      <c r="XDK134" s="59"/>
      <c r="XDL134" s="59"/>
      <c r="XDM134" s="59"/>
      <c r="XDN134" s="59"/>
      <c r="XDO134" s="59"/>
      <c r="XDP134" s="59"/>
      <c r="XDQ134" s="59"/>
      <c r="XDR134" s="59"/>
      <c r="XDS134" s="59"/>
      <c r="XDT134" s="59"/>
      <c r="XDU134" s="59"/>
      <c r="XDV134" s="59"/>
      <c r="XDW134" s="59"/>
      <c r="XDX134" s="59"/>
      <c r="XDY134" s="59"/>
      <c r="XDZ134" s="59"/>
      <c r="XEA134" s="59"/>
      <c r="XEB134" s="59"/>
      <c r="XEC134" s="59"/>
    </row>
    <row r="135" spans="1:16357" ht="7.5" customHeight="1">
      <c r="I135" s="75"/>
      <c r="J135" s="75"/>
      <c r="K135" s="75"/>
      <c r="L135" s="75"/>
      <c r="M135" s="75"/>
    </row>
    <row r="136" spans="1:16357">
      <c r="D136" s="10" t="s">
        <v>27</v>
      </c>
      <c r="E136" s="48"/>
      <c r="F136" s="15" t="s">
        <v>28</v>
      </c>
      <c r="G136" s="12" t="s">
        <v>29</v>
      </c>
      <c r="H136" s="8" t="s">
        <v>6</v>
      </c>
      <c r="I136" s="96">
        <v>0</v>
      </c>
      <c r="J136" s="96">
        <v>0</v>
      </c>
      <c r="K136" s="96">
        <v>0</v>
      </c>
      <c r="L136" s="96">
        <v>0</v>
      </c>
      <c r="M136" s="96">
        <v>0</v>
      </c>
      <c r="N136" s="96">
        <v>0</v>
      </c>
    </row>
    <row r="137" spans="1:16357">
      <c r="D137" s="10"/>
      <c r="E137" s="48"/>
      <c r="F137" s="15" t="s">
        <v>30</v>
      </c>
      <c r="G137" s="12" t="s">
        <v>29</v>
      </c>
      <c r="H137" s="8" t="s">
        <v>6</v>
      </c>
      <c r="I137" s="96">
        <v>0.12906605922551254</v>
      </c>
      <c r="J137" s="96">
        <v>0.75702560394999996</v>
      </c>
      <c r="K137" s="96">
        <v>2.3846806900980471</v>
      </c>
      <c r="L137" s="96">
        <v>0.12879327217795272</v>
      </c>
      <c r="M137" s="96">
        <v>0.28227765850709757</v>
      </c>
      <c r="N137" s="96">
        <v>3.6818432839586097</v>
      </c>
    </row>
    <row r="138" spans="1:16357">
      <c r="D138" s="10"/>
      <c r="E138" s="48"/>
      <c r="F138" s="15" t="s">
        <v>31</v>
      </c>
      <c r="G138" s="12" t="s">
        <v>29</v>
      </c>
      <c r="H138" s="8" t="s">
        <v>6</v>
      </c>
      <c r="I138" s="96">
        <v>0.87797378719175256</v>
      </c>
      <c r="J138" s="96">
        <v>5.7514869676490754</v>
      </c>
      <c r="K138" s="96">
        <v>5.2674031430138015</v>
      </c>
      <c r="L138" s="96">
        <v>4.5680691017263833</v>
      </c>
      <c r="M138" s="96">
        <v>4.465881241519476</v>
      </c>
      <c r="N138" s="96">
        <v>20.930814241100492</v>
      </c>
    </row>
    <row r="139" spans="1:16357">
      <c r="D139" s="10"/>
      <c r="E139" s="48"/>
      <c r="F139" s="15" t="s">
        <v>32</v>
      </c>
      <c r="G139" s="12" t="s">
        <v>29</v>
      </c>
      <c r="H139" s="8" t="s">
        <v>6</v>
      </c>
      <c r="I139" s="96">
        <v>3.9714739609129683</v>
      </c>
      <c r="J139" s="96">
        <v>2.7311829177424514</v>
      </c>
      <c r="K139" s="96">
        <v>2.5124933406629175</v>
      </c>
      <c r="L139" s="96">
        <v>2.70268208312147</v>
      </c>
      <c r="M139" s="96">
        <v>2.7797880740007734</v>
      </c>
      <c r="N139" s="96">
        <v>14.697620376440575</v>
      </c>
    </row>
    <row r="140" spans="1:16357">
      <c r="D140" s="10"/>
      <c r="E140" s="48"/>
      <c r="F140" s="15" t="s">
        <v>33</v>
      </c>
      <c r="G140" s="12" t="s">
        <v>29</v>
      </c>
      <c r="H140" s="8" t="s">
        <v>6</v>
      </c>
      <c r="I140" s="96">
        <v>0.37095240338978286</v>
      </c>
      <c r="J140" s="96">
        <v>7.4414856964855716</v>
      </c>
      <c r="K140" s="96">
        <v>7.3074830582777039</v>
      </c>
      <c r="L140" s="96">
        <v>7.0207471320128008</v>
      </c>
      <c r="M140" s="96">
        <v>6.9649564691415335</v>
      </c>
      <c r="N140" s="96">
        <v>29.105624759307403</v>
      </c>
    </row>
    <row r="141" spans="1:16357">
      <c r="D141" s="10"/>
      <c r="E141" s="48"/>
      <c r="F141" s="15" t="s">
        <v>34</v>
      </c>
      <c r="G141" s="12" t="s">
        <v>29</v>
      </c>
      <c r="H141" s="8" t="s">
        <v>6</v>
      </c>
      <c r="I141" s="96">
        <v>-17.656117465437077</v>
      </c>
      <c r="J141" s="96">
        <v>-15.992057288545597</v>
      </c>
      <c r="K141" s="96">
        <v>-16.183966051021375</v>
      </c>
      <c r="L141" s="96">
        <v>-14.962813962310051</v>
      </c>
      <c r="M141" s="96">
        <v>-14.756237185683808</v>
      </c>
      <c r="N141" s="96">
        <v>-79.551191952997897</v>
      </c>
    </row>
    <row r="142" spans="1:16357">
      <c r="D142" s="10"/>
      <c r="E142" s="48"/>
      <c r="F142" s="15" t="s">
        <v>35</v>
      </c>
      <c r="G142" s="12" t="s">
        <v>29</v>
      </c>
      <c r="H142" s="8" t="s">
        <v>6</v>
      </c>
      <c r="I142" s="96">
        <v>0</v>
      </c>
      <c r="J142" s="96">
        <v>0</v>
      </c>
      <c r="K142" s="96">
        <v>0</v>
      </c>
      <c r="L142" s="96">
        <v>0</v>
      </c>
      <c r="M142" s="96">
        <v>0</v>
      </c>
      <c r="N142" s="96">
        <v>0</v>
      </c>
    </row>
    <row r="143" spans="1:16357">
      <c r="D143" s="10"/>
      <c r="E143" s="48"/>
      <c r="F143" s="15" t="s">
        <v>36</v>
      </c>
      <c r="G143" s="12" t="s">
        <v>29</v>
      </c>
      <c r="H143" s="8" t="s">
        <v>6</v>
      </c>
      <c r="I143" s="96">
        <v>0.10980683493233112</v>
      </c>
      <c r="J143" s="96">
        <v>-8.0927986668955398E-2</v>
      </c>
      <c r="K143" s="96">
        <v>-0.14597944425782439</v>
      </c>
      <c r="L143" s="96">
        <v>-0.25015240498535851</v>
      </c>
      <c r="M143" s="96">
        <v>-0.28797521631352785</v>
      </c>
      <c r="N143" s="96">
        <v>-0.65522821729333458</v>
      </c>
    </row>
    <row r="144" spans="1:16357">
      <c r="D144" s="10"/>
      <c r="E144" s="48"/>
      <c r="F144" s="15"/>
      <c r="G144" s="18" t="s">
        <v>29</v>
      </c>
      <c r="H144" s="19" t="s">
        <v>6</v>
      </c>
      <c r="I144" s="97">
        <v>-12.196844419784739</v>
      </c>
      <c r="J144" s="97">
        <v>0.60819591061255096</v>
      </c>
      <c r="K144" s="97">
        <v>1.1421147367732658</v>
      </c>
      <c r="L144" s="97">
        <v>-0.79267477825680999</v>
      </c>
      <c r="M144" s="97">
        <v>-0.55130895882845721</v>
      </c>
      <c r="N144" s="97">
        <v>-11.790517509484175</v>
      </c>
    </row>
    <row r="145" spans="4:14">
      <c r="D145" s="10" t="s">
        <v>37</v>
      </c>
      <c r="E145" s="15"/>
      <c r="F145" s="15" t="s">
        <v>38</v>
      </c>
      <c r="G145" s="12" t="s">
        <v>29</v>
      </c>
      <c r="H145" s="8" t="s">
        <v>6</v>
      </c>
      <c r="I145" s="96">
        <v>-3.7437384771340732E-2</v>
      </c>
      <c r="J145" s="96">
        <v>-1.1927307945150964</v>
      </c>
      <c r="K145" s="96">
        <v>1.0582312538851468</v>
      </c>
      <c r="L145" s="96">
        <v>3.8636857306452299</v>
      </c>
      <c r="M145" s="96">
        <v>1.2629477982771995</v>
      </c>
      <c r="N145" s="96">
        <v>4.9546966035211426</v>
      </c>
    </row>
    <row r="146" spans="4:14">
      <c r="D146" s="10"/>
      <c r="E146" s="15"/>
      <c r="F146" s="15" t="s">
        <v>39</v>
      </c>
      <c r="G146" s="12" t="s">
        <v>29</v>
      </c>
      <c r="H146" s="8" t="s">
        <v>6</v>
      </c>
      <c r="I146" s="96">
        <v>-0.79631491374402774</v>
      </c>
      <c r="J146" s="96">
        <v>-0.91842372790323212</v>
      </c>
      <c r="K146" s="96">
        <v>-0.95629611985362972</v>
      </c>
      <c r="L146" s="96">
        <v>-0.73384957999145994</v>
      </c>
      <c r="M146" s="96">
        <v>-1.1472069440525714</v>
      </c>
      <c r="N146" s="96">
        <v>-4.5520912855449218</v>
      </c>
    </row>
    <row r="147" spans="4:14">
      <c r="D147" s="10"/>
      <c r="E147" s="15"/>
      <c r="F147" s="15"/>
      <c r="G147" s="18" t="s">
        <v>29</v>
      </c>
      <c r="H147" s="19" t="s">
        <v>6</v>
      </c>
      <c r="I147" s="97">
        <v>-0.83375229851537114</v>
      </c>
      <c r="J147" s="97">
        <v>-2.1111545224183281</v>
      </c>
      <c r="K147" s="97">
        <v>0.10193513403151755</v>
      </c>
      <c r="L147" s="97">
        <v>3.1298361506537695</v>
      </c>
      <c r="M147" s="97">
        <v>0.11574085422462588</v>
      </c>
      <c r="N147" s="97">
        <v>0.40260531797622434</v>
      </c>
    </row>
    <row r="148" spans="4:14">
      <c r="D148" s="10" t="s">
        <v>40</v>
      </c>
      <c r="E148" s="48"/>
      <c r="F148" s="15" t="s">
        <v>41</v>
      </c>
      <c r="G148" s="12" t="s">
        <v>29</v>
      </c>
      <c r="H148" s="8" t="s">
        <v>6</v>
      </c>
      <c r="I148" s="96">
        <v>-9.4242278424155224E-2</v>
      </c>
      <c r="J148" s="96">
        <v>-0.16355114230552559</v>
      </c>
      <c r="K148" s="96">
        <v>-4.4933406229794439</v>
      </c>
      <c r="L148" s="96">
        <v>-1.7176835592264501</v>
      </c>
      <c r="M148" s="96">
        <v>3.175681768778122</v>
      </c>
      <c r="N148" s="96">
        <v>-3.2931358341574573</v>
      </c>
    </row>
    <row r="149" spans="4:14">
      <c r="D149" s="10"/>
      <c r="E149" s="48"/>
      <c r="F149" s="12" t="s">
        <v>42</v>
      </c>
      <c r="G149" s="12" t="s">
        <v>29</v>
      </c>
      <c r="H149" s="8" t="s">
        <v>6</v>
      </c>
      <c r="I149" s="96">
        <v>2.0804808952947687</v>
      </c>
      <c r="J149" s="96">
        <v>2.5141499563121066</v>
      </c>
      <c r="K149" s="96">
        <v>1.0913364037197688</v>
      </c>
      <c r="L149" s="96">
        <v>1.1562804783321061</v>
      </c>
      <c r="M149" s="96">
        <v>1.1795595652350332</v>
      </c>
      <c r="N149" s="96">
        <v>8.0218072988937834</v>
      </c>
    </row>
    <row r="150" spans="4:14" ht="13.5" customHeight="1">
      <c r="D150" s="10"/>
      <c r="E150" s="48"/>
      <c r="F150" s="12" t="s">
        <v>43</v>
      </c>
      <c r="G150" s="12" t="s">
        <v>29</v>
      </c>
      <c r="H150" s="8" t="s">
        <v>6</v>
      </c>
      <c r="I150" s="96">
        <v>-0.13395751218633967</v>
      </c>
      <c r="J150" s="96">
        <v>-0.91900323220264446</v>
      </c>
      <c r="K150" s="96">
        <v>3.7069635464014166</v>
      </c>
      <c r="L150" s="96">
        <v>1.7630623826526786</v>
      </c>
      <c r="M150" s="96">
        <v>2.0942326627534289</v>
      </c>
      <c r="N150" s="96">
        <v>6.5112978474185397</v>
      </c>
    </row>
    <row r="151" spans="4:14">
      <c r="D151" s="10"/>
      <c r="E151" s="48"/>
      <c r="G151" s="18" t="s">
        <v>29</v>
      </c>
      <c r="H151" s="19" t="s">
        <v>6</v>
      </c>
      <c r="I151" s="97">
        <v>1.8522811046842733</v>
      </c>
      <c r="J151" s="97">
        <v>1.4315955818039363</v>
      </c>
      <c r="K151" s="97">
        <v>0.30495932714174145</v>
      </c>
      <c r="L151" s="97">
        <v>1.201659301758335</v>
      </c>
      <c r="M151" s="97">
        <v>6.4494739967665815</v>
      </c>
      <c r="N151" s="97">
        <v>11.239969312154855</v>
      </c>
    </row>
    <row r="152" spans="4:14">
      <c r="D152" s="10" t="s">
        <v>44</v>
      </c>
      <c r="E152" s="48"/>
      <c r="F152" s="15" t="s">
        <v>41</v>
      </c>
      <c r="G152" s="12" t="s">
        <v>29</v>
      </c>
      <c r="H152" s="53" t="s">
        <v>6</v>
      </c>
      <c r="I152" s="96">
        <v>-0.55339658399273695</v>
      </c>
      <c r="J152" s="96">
        <v>-0.12604900940048358</v>
      </c>
      <c r="K152" s="96">
        <v>0.1191477419732888</v>
      </c>
      <c r="L152" s="96">
        <v>-0.11663245397534422</v>
      </c>
      <c r="M152" s="96">
        <v>-0.21418028387712817</v>
      </c>
      <c r="N152" s="96">
        <v>-0.89111058927240416</v>
      </c>
    </row>
    <row r="153" spans="4:14">
      <c r="D153" s="10"/>
      <c r="E153" s="48"/>
      <c r="F153" s="15" t="s">
        <v>45</v>
      </c>
      <c r="G153" s="12" t="s">
        <v>29</v>
      </c>
      <c r="H153" s="53" t="s">
        <v>6</v>
      </c>
      <c r="I153" s="96">
        <v>2.8282852191302279</v>
      </c>
      <c r="J153" s="96">
        <v>4.3997637162421421</v>
      </c>
      <c r="K153" s="96">
        <v>1.9753565555211949</v>
      </c>
      <c r="L153" s="96">
        <v>0.85130995827561762</v>
      </c>
      <c r="M153" s="96">
        <v>0.51768745610227351</v>
      </c>
      <c r="N153" s="96">
        <v>10.572402905271456</v>
      </c>
    </row>
    <row r="154" spans="4:14">
      <c r="D154" s="10"/>
      <c r="E154" s="48"/>
      <c r="F154" s="15" t="s">
        <v>46</v>
      </c>
      <c r="G154" s="12" t="s">
        <v>29</v>
      </c>
      <c r="H154" s="53" t="s">
        <v>6</v>
      </c>
      <c r="I154" s="96">
        <v>0</v>
      </c>
      <c r="J154" s="96">
        <v>0</v>
      </c>
      <c r="K154" s="96">
        <v>0</v>
      </c>
      <c r="L154" s="96">
        <v>0</v>
      </c>
      <c r="M154" s="96">
        <v>0</v>
      </c>
      <c r="N154" s="96">
        <v>0</v>
      </c>
    </row>
    <row r="155" spans="4:14">
      <c r="D155" s="10"/>
      <c r="E155" s="48"/>
      <c r="F155" s="15" t="s">
        <v>47</v>
      </c>
      <c r="G155" s="12" t="s">
        <v>29</v>
      </c>
      <c r="H155" s="53" t="s">
        <v>6</v>
      </c>
      <c r="I155" s="96">
        <v>3.2956573339855595</v>
      </c>
      <c r="J155" s="96">
        <v>4.3749139226100002</v>
      </c>
      <c r="K155" s="96">
        <v>9.9932098792366322</v>
      </c>
      <c r="L155" s="96">
        <v>13.798322468035401</v>
      </c>
      <c r="M155" s="96">
        <v>7.4257946069415821</v>
      </c>
      <c r="N155" s="96">
        <v>38.887898210809176</v>
      </c>
    </row>
    <row r="156" spans="4:14">
      <c r="D156" s="10"/>
      <c r="E156" s="48"/>
      <c r="F156" s="12" t="s">
        <v>48</v>
      </c>
      <c r="G156" s="12" t="s">
        <v>29</v>
      </c>
      <c r="H156" s="53" t="s">
        <v>6</v>
      </c>
      <c r="I156" s="96">
        <v>-10.688451800358035</v>
      </c>
      <c r="J156" s="96">
        <v>-7.2756021476393542</v>
      </c>
      <c r="K156" s="96">
        <v>-16.069908863480872</v>
      </c>
      <c r="L156" s="96">
        <v>-10.159883798370819</v>
      </c>
      <c r="M156" s="96">
        <v>-10.57097522675708</v>
      </c>
      <c r="N156" s="96">
        <v>-54.764821836606167</v>
      </c>
    </row>
    <row r="157" spans="4:14">
      <c r="D157" s="10"/>
      <c r="F157" s="73" t="s">
        <v>49</v>
      </c>
      <c r="G157" s="12" t="s">
        <v>29</v>
      </c>
      <c r="H157" s="53" t="s">
        <v>6</v>
      </c>
      <c r="I157" s="96">
        <v>-2.4136681314971877</v>
      </c>
      <c r="J157" s="96">
        <v>-3.7011923517308798</v>
      </c>
      <c r="K157" s="96">
        <v>-1.7801692851297224</v>
      </c>
      <c r="L157" s="96">
        <v>-2.4017058067141823</v>
      </c>
      <c r="M157" s="96">
        <v>-1.2037094759094455</v>
      </c>
      <c r="N157" s="96">
        <v>-11.500445050981419</v>
      </c>
    </row>
    <row r="158" spans="4:14">
      <c r="D158" s="10"/>
      <c r="F158" s="73" t="s">
        <v>50</v>
      </c>
      <c r="G158" s="12" t="s">
        <v>29</v>
      </c>
      <c r="H158" s="53" t="s">
        <v>6</v>
      </c>
      <c r="I158" s="96">
        <v>0.47652817875207065</v>
      </c>
      <c r="J158" s="96">
        <v>2.0946525222700001</v>
      </c>
      <c r="K158" s="96">
        <v>5.3588525267825737</v>
      </c>
      <c r="L158" s="96">
        <v>3.5282893462910341</v>
      </c>
      <c r="M158" s="96">
        <v>1.8917323915157687</v>
      </c>
      <c r="N158" s="96">
        <v>13.350054965611447</v>
      </c>
    </row>
    <row r="159" spans="4:14">
      <c r="D159" s="18"/>
      <c r="G159" s="18" t="s">
        <v>29</v>
      </c>
      <c r="H159" s="18" t="s">
        <v>6</v>
      </c>
      <c r="I159" s="97">
        <v>-5.1179058312349852</v>
      </c>
      <c r="J159" s="97">
        <v>1.3730264818123068</v>
      </c>
      <c r="K159" s="97">
        <v>-3.9821946867497573</v>
      </c>
      <c r="L159" s="97">
        <v>4.3731161739648527</v>
      </c>
      <c r="M159" s="97">
        <v>-2.8416734475903525</v>
      </c>
      <c r="N159" s="97">
        <v>-6.1956313097979461</v>
      </c>
    </row>
    <row r="160" spans="4:14">
      <c r="D160" s="10" t="s">
        <v>10</v>
      </c>
      <c r="E160" s="15"/>
      <c r="I160" s="75"/>
      <c r="J160" s="75"/>
      <c r="K160" s="75"/>
      <c r="L160" s="75"/>
      <c r="M160" s="75"/>
      <c r="N160" s="75"/>
    </row>
    <row r="161" spans="3:14">
      <c r="D161" s="18"/>
      <c r="F161" s="87" t="s">
        <v>51</v>
      </c>
      <c r="G161" s="12" t="s">
        <v>29</v>
      </c>
      <c r="H161" s="53" t="s">
        <v>6</v>
      </c>
      <c r="I161" s="98">
        <v>11.483533270772647</v>
      </c>
      <c r="J161" s="98">
        <v>17.525381145824817</v>
      </c>
      <c r="K161" s="98">
        <v>19.672568152847731</v>
      </c>
      <c r="L161" s="98">
        <v>29.355291755117129</v>
      </c>
      <c r="M161" s="98">
        <v>28.653533107703161</v>
      </c>
      <c r="N161" s="98">
        <v>106.69030743226551</v>
      </c>
    </row>
    <row r="162" spans="3:14">
      <c r="D162" s="18"/>
      <c r="F162" s="87" t="s">
        <v>52</v>
      </c>
      <c r="G162" s="12" t="s">
        <v>29</v>
      </c>
      <c r="H162" s="53" t="s">
        <v>6</v>
      </c>
      <c r="I162" s="98">
        <v>-7.5486490161051272</v>
      </c>
      <c r="J162" s="98">
        <v>-7.165525989897283</v>
      </c>
      <c r="K162" s="98">
        <v>-11.393736255579302</v>
      </c>
      <c r="L162" s="98">
        <v>-12.538351284220575</v>
      </c>
      <c r="M162" s="98">
        <v>-12.74170590693403</v>
      </c>
      <c r="N162" s="98">
        <v>-51.387968452736317</v>
      </c>
    </row>
    <row r="163" spans="3:14">
      <c r="C163" s="93"/>
      <c r="D163" s="18"/>
      <c r="F163" s="87" t="s">
        <v>53</v>
      </c>
      <c r="G163" s="12" t="s">
        <v>29</v>
      </c>
      <c r="H163" s="53" t="s">
        <v>6</v>
      </c>
      <c r="I163" s="98">
        <v>0.32707230632069773</v>
      </c>
      <c r="J163" s="98">
        <v>6.985656706646394E-3</v>
      </c>
      <c r="K163" s="98">
        <v>1.6803995796889346</v>
      </c>
      <c r="L163" s="98">
        <v>1.7224552764818071</v>
      </c>
      <c r="M163" s="98">
        <v>0.23249615168458493</v>
      </c>
      <c r="N163" s="98">
        <v>3.9694089708826725</v>
      </c>
    </row>
    <row r="164" spans="3:14">
      <c r="D164" s="18"/>
      <c r="F164" s="87" t="s">
        <v>54</v>
      </c>
      <c r="G164" s="12" t="s">
        <v>29</v>
      </c>
      <c r="H164" s="53" t="s">
        <v>6</v>
      </c>
      <c r="I164" s="98">
        <v>1.475686249839937</v>
      </c>
      <c r="J164" s="98">
        <v>0.18791559293944182</v>
      </c>
      <c r="K164" s="98">
        <v>1.6770097702227447</v>
      </c>
      <c r="L164" s="98">
        <v>-7.1714737092413217E-2</v>
      </c>
      <c r="M164" s="98">
        <v>-6.8352067026103747E-2</v>
      </c>
      <c r="N164" s="98">
        <v>3.2005448088836066</v>
      </c>
    </row>
    <row r="165" spans="3:14" ht="13.5" customHeight="1">
      <c r="D165" s="18"/>
      <c r="F165" s="87" t="s">
        <v>55</v>
      </c>
      <c r="G165" s="12" t="s">
        <v>29</v>
      </c>
      <c r="H165" s="53" t="s">
        <v>6</v>
      </c>
      <c r="I165" s="98">
        <v>-1.1307113536561699</v>
      </c>
      <c r="J165" s="98">
        <v>-0.85907174124414887</v>
      </c>
      <c r="K165" s="98">
        <v>3.6525412093922913</v>
      </c>
      <c r="L165" s="98">
        <v>5.0570796244799698</v>
      </c>
      <c r="M165" s="98">
        <v>3.9209924970245122</v>
      </c>
      <c r="N165" s="98">
        <v>10.640830235996454</v>
      </c>
    </row>
    <row r="166" spans="3:14" ht="13.5" customHeight="1">
      <c r="D166" s="18"/>
      <c r="F166" s="87" t="s">
        <v>56</v>
      </c>
      <c r="G166" s="12" t="s">
        <v>29</v>
      </c>
      <c r="H166" s="53" t="s">
        <v>6</v>
      </c>
      <c r="I166" s="98">
        <v>1.057328927257039</v>
      </c>
      <c r="J166" s="98">
        <v>2.0456833443848996</v>
      </c>
      <c r="K166" s="98">
        <v>1.0488391714332295</v>
      </c>
      <c r="L166" s="98">
        <v>0.91115358867884222</v>
      </c>
      <c r="M166" s="98">
        <v>0.88380014305915733</v>
      </c>
      <c r="N166" s="98">
        <v>5.9468051748131669</v>
      </c>
    </row>
    <row r="167" spans="3:14" ht="13.5" customHeight="1">
      <c r="D167" s="18"/>
      <c r="F167" s="87" t="s">
        <v>57</v>
      </c>
      <c r="G167" s="12" t="s">
        <v>29</v>
      </c>
      <c r="H167" s="53" t="s">
        <v>6</v>
      </c>
      <c r="I167" s="98">
        <v>-3.0820838706562963</v>
      </c>
      <c r="J167" s="98">
        <v>-1.5693538894198329</v>
      </c>
      <c r="K167" s="98">
        <v>-3.5837024877378059</v>
      </c>
      <c r="L167" s="98">
        <v>-3.5451608350514716</v>
      </c>
      <c r="M167" s="98">
        <v>-3.5949363249575992</v>
      </c>
      <c r="N167" s="98">
        <v>-15.375237407823006</v>
      </c>
    </row>
    <row r="168" spans="3:14" ht="13.5" customHeight="1">
      <c r="D168" s="18"/>
      <c r="F168" s="87" t="s">
        <v>58</v>
      </c>
      <c r="G168" s="12" t="s">
        <v>29</v>
      </c>
      <c r="H168" s="53" t="s">
        <v>6</v>
      </c>
      <c r="I168" s="98">
        <v>2.1627226064371357</v>
      </c>
      <c r="J168" s="98">
        <v>0.1835653817569862</v>
      </c>
      <c r="K168" s="98">
        <v>-6.2716934859311235E-2</v>
      </c>
      <c r="L168" s="98">
        <v>-6.0352844817787445E-2</v>
      </c>
      <c r="M168" s="98">
        <v>-6.0663610197745382E-2</v>
      </c>
      <c r="N168" s="98">
        <v>2.1625545983192778</v>
      </c>
    </row>
    <row r="169" spans="3:14" ht="13.5" customHeight="1">
      <c r="D169" s="18"/>
      <c r="F169" s="87" t="s">
        <v>59</v>
      </c>
      <c r="G169" s="12" t="s">
        <v>29</v>
      </c>
      <c r="H169" s="53" t="s">
        <v>6</v>
      </c>
      <c r="I169" s="98">
        <v>-3.7019296167372286</v>
      </c>
      <c r="J169" s="98">
        <v>-4.2778609736369004</v>
      </c>
      <c r="K169" s="98">
        <v>-2.179178041374934</v>
      </c>
      <c r="L169" s="98">
        <v>-2.0527669907427679</v>
      </c>
      <c r="M169" s="98">
        <v>-2.0824903036547484</v>
      </c>
      <c r="N169" s="98">
        <v>-14.294225926146581</v>
      </c>
    </row>
    <row r="170" spans="3:14">
      <c r="D170" s="18"/>
      <c r="F170" s="87" t="s">
        <v>60</v>
      </c>
      <c r="G170" s="12" t="s">
        <v>29</v>
      </c>
      <c r="H170" s="53" t="s">
        <v>6</v>
      </c>
      <c r="I170" s="98">
        <v>2.4117451647506227E-3</v>
      </c>
      <c r="J170" s="98">
        <v>-0.18758696394172203</v>
      </c>
      <c r="K170" s="98">
        <v>-0.62835005999741034</v>
      </c>
      <c r="L170" s="98">
        <v>-0.38795181196048012</v>
      </c>
      <c r="M170" s="98">
        <v>-2.2551684580591598</v>
      </c>
      <c r="N170" s="98">
        <v>-3.4566455487940209</v>
      </c>
    </row>
    <row r="171" spans="3:14">
      <c r="D171" s="18"/>
      <c r="F171" s="87" t="s">
        <v>61</v>
      </c>
      <c r="G171" s="12" t="s">
        <v>29</v>
      </c>
      <c r="H171" s="53" t="s">
        <v>6</v>
      </c>
      <c r="I171" s="98">
        <v>1.038542509914425</v>
      </c>
      <c r="J171" s="98">
        <v>4.4930773312787764</v>
      </c>
      <c r="K171" s="98">
        <v>3.1111034270410247</v>
      </c>
      <c r="L171" s="98">
        <v>4.0367820372118075</v>
      </c>
      <c r="M171" s="98">
        <v>4.321534398317139</v>
      </c>
      <c r="N171" s="98">
        <v>17.001039703763183</v>
      </c>
    </row>
    <row r="172" spans="3:14">
      <c r="D172" s="18"/>
      <c r="F172" s="87" t="s">
        <v>62</v>
      </c>
      <c r="G172" s="12" t="s">
        <v>29</v>
      </c>
      <c r="H172" s="53" t="s">
        <v>6</v>
      </c>
      <c r="I172" s="98">
        <v>0.46747958771471765</v>
      </c>
      <c r="J172" s="98">
        <v>-0.48184823634512253</v>
      </c>
      <c r="K172" s="98">
        <v>-7.5935690088302366E-4</v>
      </c>
      <c r="L172" s="98">
        <v>3.8948883321220373E-3</v>
      </c>
      <c r="M172" s="98">
        <v>2.7226392392503129E-3</v>
      </c>
      <c r="N172" s="98">
        <v>-8.5104779599154412E-3</v>
      </c>
    </row>
    <row r="173" spans="3:14">
      <c r="D173" s="18"/>
      <c r="F173" s="87" t="s">
        <v>12</v>
      </c>
      <c r="G173" s="12" t="s">
        <v>29</v>
      </c>
      <c r="H173" s="53" t="s">
        <v>6</v>
      </c>
      <c r="I173" s="98">
        <v>-3.0143382600475253</v>
      </c>
      <c r="J173" s="98">
        <v>0.68238168615174288</v>
      </c>
      <c r="K173" s="98">
        <v>-6.0862361120828465</v>
      </c>
      <c r="L173" s="98">
        <v>-5.7011041767624961</v>
      </c>
      <c r="M173" s="98">
        <v>-5.7625897120623781</v>
      </c>
      <c r="N173" s="98">
        <v>-19.881886574803502</v>
      </c>
    </row>
    <row r="174" spans="3:14">
      <c r="F174" s="87" t="s">
        <v>19</v>
      </c>
      <c r="G174" s="12" t="s">
        <v>29</v>
      </c>
      <c r="H174" s="53" t="s">
        <v>6</v>
      </c>
      <c r="I174" s="98">
        <v>0.14475043868090659</v>
      </c>
      <c r="J174" s="98">
        <v>2.0759619607897886</v>
      </c>
      <c r="K174" s="98">
        <v>2.2447473347216373</v>
      </c>
      <c r="L174" s="98">
        <v>0.56087491221663166</v>
      </c>
      <c r="M174" s="98">
        <v>0.55939877666183135</v>
      </c>
      <c r="N174" s="98">
        <v>5.5857334230707947</v>
      </c>
    </row>
    <row r="175" spans="3:14">
      <c r="G175" s="18" t="s">
        <v>29</v>
      </c>
      <c r="H175" s="19" t="s">
        <v>6</v>
      </c>
      <c r="I175" s="97">
        <v>-0.31818447510008241</v>
      </c>
      <c r="J175" s="97">
        <v>12.6597043053481</v>
      </c>
      <c r="K175" s="97">
        <v>9.1525293968150407</v>
      </c>
      <c r="L175" s="97">
        <v>17.290129401870303</v>
      </c>
      <c r="M175" s="97">
        <v>12.008571330797892</v>
      </c>
      <c r="N175" s="97">
        <v>50.792749959731168</v>
      </c>
    </row>
    <row r="176" spans="3:14" ht="6" customHeight="1">
      <c r="I176" s="75"/>
      <c r="J176" s="75"/>
      <c r="K176" s="75"/>
      <c r="L176" s="75"/>
      <c r="M176" s="75"/>
      <c r="N176" s="75"/>
    </row>
    <row r="177" spans="1:14">
      <c r="F177" s="99" t="s">
        <v>63</v>
      </c>
      <c r="G177" s="18" t="s">
        <v>29</v>
      </c>
      <c r="H177" s="19" t="s">
        <v>6</v>
      </c>
      <c r="I177" s="97">
        <v>-16.614405919950912</v>
      </c>
      <c r="J177" s="97">
        <v>13.961367757158598</v>
      </c>
      <c r="K177" s="97">
        <v>6.7193439080118083</v>
      </c>
      <c r="L177" s="97">
        <v>25.202066249990452</v>
      </c>
      <c r="M177" s="97">
        <v>15.18080377537035</v>
      </c>
      <c r="N177" s="97">
        <v>44.449175770580496</v>
      </c>
    </row>
    <row r="178" spans="1:14" ht="13.5" customHeight="1"/>
    <row r="179" spans="1:14" s="59" customFormat="1">
      <c r="A179" s="13"/>
      <c r="B179" s="13"/>
      <c r="C179" s="22" t="s">
        <v>64</v>
      </c>
      <c r="D179" s="22"/>
      <c r="E179" s="21"/>
      <c r="F179" s="21"/>
      <c r="G179" s="21"/>
      <c r="H179" s="21"/>
    </row>
    <row r="180" spans="1:14" ht="6.75" customHeight="1">
      <c r="I180" s="75"/>
      <c r="J180" s="75"/>
      <c r="K180" s="75"/>
      <c r="L180" s="75"/>
      <c r="M180" s="75"/>
    </row>
    <row r="181" spans="1:14">
      <c r="D181" s="10"/>
      <c r="F181" s="71" t="s">
        <v>65</v>
      </c>
      <c r="G181" s="12" t="s">
        <v>29</v>
      </c>
      <c r="H181" s="8" t="s">
        <v>6</v>
      </c>
      <c r="I181" s="98">
        <v>0</v>
      </c>
      <c r="J181" s="98">
        <v>-1.7372353953027915</v>
      </c>
      <c r="K181" s="98">
        <v>4.933500288363005</v>
      </c>
      <c r="L181" s="98">
        <v>4.7864371288050691</v>
      </c>
      <c r="M181" s="98">
        <v>4.6642595044277622</v>
      </c>
      <c r="N181" s="98">
        <v>12.646961526293047</v>
      </c>
    </row>
    <row r="182" spans="1:14">
      <c r="F182" s="71" t="s">
        <v>66</v>
      </c>
      <c r="G182" s="12" t="s">
        <v>29</v>
      </c>
      <c r="H182" s="8" t="s">
        <v>6</v>
      </c>
      <c r="I182" s="98">
        <v>0</v>
      </c>
      <c r="J182" s="98">
        <v>1.9607111531234398</v>
      </c>
      <c r="K182" s="98">
        <v>2.2104116649108567</v>
      </c>
      <c r="L182" s="98">
        <v>2.2104116649108567</v>
      </c>
      <c r="M182" s="98">
        <v>2.2104116649108572</v>
      </c>
      <c r="N182" s="98">
        <v>8.5919461478560102</v>
      </c>
    </row>
    <row r="183" spans="1:14">
      <c r="F183" s="71" t="s">
        <v>67</v>
      </c>
      <c r="G183" s="12" t="s">
        <v>29</v>
      </c>
      <c r="H183" s="8" t="s">
        <v>6</v>
      </c>
      <c r="I183" s="98">
        <v>0</v>
      </c>
      <c r="J183" s="98">
        <v>43.31145154917283</v>
      </c>
      <c r="K183" s="98">
        <v>35.242619316021475</v>
      </c>
      <c r="L183" s="98">
        <v>35.242619316021482</v>
      </c>
      <c r="M183" s="98">
        <v>35.242619316021482</v>
      </c>
      <c r="N183" s="98">
        <v>149.0393094972373</v>
      </c>
    </row>
    <row r="184" spans="1:14">
      <c r="F184" s="71" t="s">
        <v>68</v>
      </c>
      <c r="G184" s="12" t="s">
        <v>29</v>
      </c>
      <c r="H184" s="8" t="s">
        <v>6</v>
      </c>
      <c r="I184" s="98">
        <v>0</v>
      </c>
      <c r="J184" s="98">
        <v>5.7597556533472112</v>
      </c>
      <c r="K184" s="98">
        <v>0</v>
      </c>
      <c r="L184" s="98">
        <v>0</v>
      </c>
      <c r="M184" s="98">
        <v>0</v>
      </c>
      <c r="N184" s="98">
        <v>5.7597556533472103</v>
      </c>
    </row>
    <row r="185" spans="1:14">
      <c r="F185" s="71" t="s">
        <v>69</v>
      </c>
      <c r="G185" s="12" t="s">
        <v>29</v>
      </c>
      <c r="H185" s="8" t="s">
        <v>6</v>
      </c>
      <c r="I185" s="98">
        <v>0</v>
      </c>
      <c r="J185" s="98">
        <v>27.051259496658812</v>
      </c>
      <c r="K185" s="98">
        <v>21.033610563323716</v>
      </c>
      <c r="L185" s="98">
        <v>24.817409870774203</v>
      </c>
      <c r="M185" s="98">
        <v>32.693790180117361</v>
      </c>
      <c r="N185" s="98">
        <v>105.59607011087409</v>
      </c>
    </row>
    <row r="186" spans="1:14">
      <c r="F186" s="71" t="s">
        <v>15</v>
      </c>
      <c r="G186" s="12" t="s">
        <v>29</v>
      </c>
      <c r="H186" s="8" t="s">
        <v>6</v>
      </c>
      <c r="I186" s="98">
        <v>0</v>
      </c>
      <c r="J186" s="98">
        <v>2.1974163315569557</v>
      </c>
      <c r="K186" s="98">
        <v>2.366870964998963</v>
      </c>
      <c r="L186" s="98">
        <v>2.5134844886782237</v>
      </c>
      <c r="M186" s="98">
        <v>2.6710067566788593</v>
      </c>
      <c r="N186" s="98">
        <v>9.7487785419130013</v>
      </c>
    </row>
    <row r="187" spans="1:14">
      <c r="F187" s="71" t="s">
        <v>2</v>
      </c>
      <c r="G187" s="12" t="s">
        <v>29</v>
      </c>
      <c r="H187" s="8" t="s">
        <v>6</v>
      </c>
      <c r="I187" s="98">
        <v>0</v>
      </c>
      <c r="J187" s="98">
        <v>2.8942740367828441</v>
      </c>
      <c r="K187" s="98">
        <v>0</v>
      </c>
      <c r="L187" s="98">
        <v>0</v>
      </c>
      <c r="M187" s="98">
        <v>0</v>
      </c>
      <c r="N187" s="98">
        <v>2.8942740367828446</v>
      </c>
    </row>
    <row r="188" spans="1:14">
      <c r="F188" s="99" t="s">
        <v>70</v>
      </c>
      <c r="G188" s="18" t="s">
        <v>29</v>
      </c>
      <c r="H188" s="19" t="s">
        <v>6</v>
      </c>
      <c r="I188" s="115">
        <v>0</v>
      </c>
      <c r="J188" s="115">
        <v>81.437632825339293</v>
      </c>
      <c r="K188" s="115">
        <v>65.787012797618019</v>
      </c>
      <c r="L188" s="115">
        <v>69.570362469189845</v>
      </c>
      <c r="M188" s="115">
        <v>77.482087422156326</v>
      </c>
      <c r="N188" s="115">
        <v>294.27709551430348</v>
      </c>
    </row>
    <row r="189" spans="1:14" ht="12.75" customHeight="1">
      <c r="I189" s="75"/>
      <c r="J189" s="75"/>
      <c r="K189" s="75"/>
      <c r="L189" s="75"/>
      <c r="M189" s="75"/>
    </row>
    <row r="190" spans="1:14" ht="12.75" customHeight="1">
      <c r="F190" s="99" t="s">
        <v>71</v>
      </c>
      <c r="G190" s="18" t="s">
        <v>29</v>
      </c>
      <c r="H190" s="19" t="s">
        <v>6</v>
      </c>
      <c r="I190" s="97">
        <v>-16.614405919950855</v>
      </c>
      <c r="J190" s="97">
        <v>95.399000582497877</v>
      </c>
      <c r="K190" s="97">
        <v>72.506356705629798</v>
      </c>
      <c r="L190" s="97">
        <v>94.772428719180283</v>
      </c>
      <c r="M190" s="97">
        <v>92.662891197526676</v>
      </c>
      <c r="N190" s="97">
        <v>338.72627128488398</v>
      </c>
    </row>
  </sheetData>
  <mergeCells count="1">
    <mergeCell ref="I5:N5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76772E-7B0E-4676-A4BE-7482DB567376}">
  <sheetPr codeName="Sheet9">
    <tabColor theme="4"/>
    <pageSetUpPr autoPageBreaks="0"/>
  </sheetPr>
  <dimension ref="A1:S43"/>
  <sheetViews>
    <sheetView zoomScale="70" zoomScaleNormal="70" workbookViewId="0">
      <selection activeCell="G37" sqref="G37"/>
    </sheetView>
  </sheetViews>
  <sheetFormatPr defaultColWidth="14" defaultRowHeight="14"/>
  <cols>
    <col min="1" max="1" width="12.54296875" style="12" customWidth="1"/>
    <col min="2" max="3" width="1.453125" style="12" customWidth="1"/>
    <col min="4" max="5" width="23.453125" style="12" bestFit="1" customWidth="1"/>
    <col min="6" max="7" width="31.54296875" style="12" bestFit="1" customWidth="1"/>
    <col min="8" max="8" width="9.54296875" style="12" bestFit="1" customWidth="1"/>
    <col min="9" max="13" width="18.453125" style="75" customWidth="1"/>
    <col min="14" max="31" width="18.453125" style="12" customWidth="1"/>
    <col min="32" max="36" width="14" style="12"/>
    <col min="37" max="54" width="18.453125" style="12" customWidth="1"/>
    <col min="55" max="16384" width="14" style="12"/>
  </cols>
  <sheetData>
    <row r="1" spans="1:19" s="2" customFormat="1" ht="25">
      <c r="A1" s="1" t="s">
        <v>20</v>
      </c>
      <c r="B1" s="3"/>
      <c r="I1" s="81"/>
      <c r="J1" s="81"/>
      <c r="K1" s="80"/>
      <c r="L1" s="81"/>
      <c r="M1" s="81"/>
      <c r="S1" s="3"/>
    </row>
    <row r="2" spans="1:19" s="2" customFormat="1" ht="25">
      <c r="A2" s="4" t="s">
        <v>9</v>
      </c>
      <c r="B2" s="3"/>
      <c r="I2" s="81"/>
      <c r="J2" s="81"/>
      <c r="K2" s="81"/>
      <c r="L2" s="81"/>
      <c r="M2" s="81"/>
    </row>
    <row r="3" spans="1:19" s="2" customFormat="1" ht="25">
      <c r="A3" s="4">
        <v>2023</v>
      </c>
      <c r="B3" s="4"/>
      <c r="C3" s="4"/>
      <c r="D3" s="4"/>
      <c r="I3" s="81"/>
      <c r="J3" s="81"/>
      <c r="K3" s="81"/>
      <c r="L3" s="81"/>
      <c r="M3" s="81"/>
    </row>
    <row r="4" spans="1:19" s="6" customFormat="1" ht="25.5" thickBot="1">
      <c r="A4" s="5" t="s">
        <v>80</v>
      </c>
      <c r="B4" s="7"/>
      <c r="I4" s="82"/>
      <c r="J4" s="82"/>
      <c r="K4" s="82"/>
      <c r="L4" s="82"/>
      <c r="M4" s="82"/>
    </row>
    <row r="5" spans="1:19" s="29" customFormat="1" ht="15.5">
      <c r="B5" s="30"/>
      <c r="C5" s="30"/>
      <c r="D5" s="10"/>
      <c r="E5" s="10"/>
      <c r="F5" s="10"/>
      <c r="G5" s="10"/>
      <c r="I5" s="83" t="s">
        <v>1</v>
      </c>
      <c r="J5" s="84"/>
      <c r="K5" s="84"/>
      <c r="L5" s="84"/>
      <c r="M5" s="85"/>
    </row>
    <row r="6" spans="1:19" s="29" customFormat="1" ht="15.5">
      <c r="B6" s="30"/>
      <c r="C6" s="30"/>
      <c r="D6" s="23" t="s">
        <v>3</v>
      </c>
      <c r="E6" s="23" t="s">
        <v>4</v>
      </c>
      <c r="F6" s="23" t="s">
        <v>81</v>
      </c>
      <c r="G6" s="23" t="s">
        <v>82</v>
      </c>
      <c r="H6" s="36" t="s">
        <v>5</v>
      </c>
      <c r="I6" s="37">
        <v>2022</v>
      </c>
      <c r="J6" s="38">
        <v>2023</v>
      </c>
      <c r="K6" s="38">
        <v>2024</v>
      </c>
      <c r="L6" s="38">
        <v>2025</v>
      </c>
      <c r="M6" s="39">
        <v>2026</v>
      </c>
    </row>
    <row r="7" spans="1:19" s="29" customFormat="1">
      <c r="A7" s="12"/>
      <c r="B7" s="12"/>
      <c r="C7" s="12"/>
      <c r="D7" s="12"/>
      <c r="E7" s="12"/>
      <c r="F7" s="12"/>
      <c r="G7" s="12"/>
      <c r="H7" s="12"/>
      <c r="I7" s="75"/>
      <c r="J7" s="75"/>
      <c r="K7" s="75"/>
      <c r="L7" s="75"/>
      <c r="M7" s="75"/>
    </row>
    <row r="8" spans="1:19" s="29" customFormat="1" ht="18">
      <c r="A8" s="16"/>
      <c r="B8" s="17" t="s">
        <v>83</v>
      </c>
      <c r="C8" s="16"/>
      <c r="D8" s="16"/>
      <c r="E8" s="16"/>
      <c r="F8" s="16"/>
      <c r="G8" s="16"/>
      <c r="H8" s="16"/>
      <c r="I8" s="76"/>
      <c r="J8" s="76"/>
      <c r="K8" s="76"/>
      <c r="L8" s="76"/>
      <c r="M8" s="76"/>
    </row>
    <row r="9" spans="1:19" s="29" customFormat="1">
      <c r="A9" s="40"/>
      <c r="B9" s="40"/>
      <c r="C9" s="40"/>
      <c r="D9" s="40"/>
      <c r="E9" s="40"/>
      <c r="F9" s="40"/>
      <c r="G9" s="40"/>
      <c r="H9" s="42"/>
      <c r="I9" s="86"/>
      <c r="J9" s="86"/>
      <c r="K9" s="78"/>
      <c r="L9" s="41"/>
      <c r="M9" s="41"/>
    </row>
    <row r="10" spans="1:19" s="29" customFormat="1">
      <c r="A10" s="40"/>
      <c r="B10" s="40"/>
      <c r="C10" s="22" t="s">
        <v>84</v>
      </c>
      <c r="D10" s="22"/>
      <c r="E10" s="21"/>
      <c r="F10" s="21"/>
      <c r="G10" s="21"/>
      <c r="H10" s="21"/>
      <c r="I10" s="79"/>
      <c r="J10" s="79"/>
      <c r="K10" s="79"/>
      <c r="L10" s="79"/>
      <c r="M10" s="79"/>
    </row>
    <row r="11" spans="1:19" s="29" customFormat="1">
      <c r="A11" s="40"/>
      <c r="B11" s="40"/>
      <c r="C11" s="40"/>
      <c r="D11" s="40"/>
      <c r="E11" s="40"/>
      <c r="F11" s="40"/>
      <c r="G11" s="40"/>
      <c r="H11" s="42"/>
      <c r="I11" s="86"/>
      <c r="J11" s="86"/>
      <c r="K11" s="78"/>
      <c r="L11" s="41"/>
      <c r="M11" s="41"/>
    </row>
    <row r="12" spans="1:19" s="29" customFormat="1">
      <c r="A12" s="12"/>
      <c r="B12" s="12"/>
      <c r="C12" s="12"/>
      <c r="D12" s="15"/>
      <c r="E12" s="12"/>
      <c r="F12" s="15" t="s">
        <v>85</v>
      </c>
      <c r="G12" s="12" t="s">
        <v>86</v>
      </c>
      <c r="H12" s="29" t="s">
        <v>87</v>
      </c>
      <c r="I12" s="74">
        <v>48802</v>
      </c>
      <c r="J12" s="74">
        <v>43137</v>
      </c>
      <c r="K12" s="74">
        <v>0</v>
      </c>
      <c r="L12" s="74">
        <v>0</v>
      </c>
      <c r="M12" s="74">
        <v>0</v>
      </c>
    </row>
    <row r="13" spans="1:19" s="29" customFormat="1">
      <c r="A13" s="12"/>
      <c r="B13" s="12"/>
      <c r="C13" s="12"/>
      <c r="D13" s="15"/>
      <c r="E13" s="12"/>
      <c r="F13" s="15" t="s">
        <v>88</v>
      </c>
      <c r="G13" s="12" t="s">
        <v>86</v>
      </c>
      <c r="H13" s="29" t="s">
        <v>87</v>
      </c>
      <c r="I13" s="74">
        <v>1031</v>
      </c>
      <c r="J13" s="74">
        <v>1175</v>
      </c>
      <c r="K13" s="74">
        <v>0</v>
      </c>
      <c r="L13" s="74">
        <v>0</v>
      </c>
      <c r="M13" s="74">
        <v>0</v>
      </c>
    </row>
    <row r="14" spans="1:19" s="29" customFormat="1">
      <c r="A14" s="12"/>
      <c r="B14" s="12"/>
      <c r="C14" s="12"/>
      <c r="D14" s="15"/>
      <c r="E14" s="12"/>
      <c r="F14" s="15" t="s">
        <v>89</v>
      </c>
      <c r="G14" s="12" t="s">
        <v>86</v>
      </c>
      <c r="H14" s="29" t="s">
        <v>87</v>
      </c>
      <c r="I14" s="74">
        <v>6957</v>
      </c>
      <c r="J14" s="74">
        <v>8653</v>
      </c>
      <c r="K14" s="74">
        <v>0</v>
      </c>
      <c r="L14" s="74">
        <v>0</v>
      </c>
      <c r="M14" s="74">
        <v>0</v>
      </c>
    </row>
    <row r="15" spans="1:19" s="29" customFormat="1">
      <c r="A15" s="12"/>
      <c r="B15" s="12"/>
      <c r="C15" s="12"/>
      <c r="D15" s="15"/>
      <c r="E15" s="12"/>
      <c r="F15" s="15" t="s">
        <v>90</v>
      </c>
      <c r="G15" s="12" t="s">
        <v>86</v>
      </c>
      <c r="H15" s="29" t="s">
        <v>87</v>
      </c>
      <c r="I15" s="52">
        <v>56790</v>
      </c>
      <c r="J15" s="52">
        <v>52965</v>
      </c>
      <c r="K15" s="52">
        <v>0</v>
      </c>
      <c r="L15" s="52">
        <v>0</v>
      </c>
      <c r="M15" s="52">
        <v>0</v>
      </c>
    </row>
    <row r="16" spans="1:19" s="29" customFormat="1">
      <c r="A16" s="12"/>
      <c r="B16" s="12"/>
      <c r="C16" s="12"/>
      <c r="D16" s="15"/>
      <c r="E16" s="12"/>
      <c r="F16" s="15"/>
      <c r="G16" s="15"/>
      <c r="H16" s="43"/>
      <c r="I16" s="31"/>
      <c r="J16" s="31"/>
      <c r="K16" s="31"/>
      <c r="L16" s="31"/>
      <c r="M16" s="31"/>
    </row>
    <row r="17" spans="1:13" s="29" customFormat="1">
      <c r="A17" s="40"/>
      <c r="B17" s="40"/>
      <c r="C17" s="22" t="s">
        <v>91</v>
      </c>
      <c r="D17" s="22"/>
      <c r="E17" s="21"/>
      <c r="F17" s="21"/>
      <c r="G17" s="21"/>
      <c r="H17" s="21"/>
      <c r="I17" s="79"/>
      <c r="J17" s="79"/>
      <c r="K17" s="79"/>
      <c r="L17" s="79"/>
      <c r="M17" s="79"/>
    </row>
    <row r="18" spans="1:13" s="29" customFormat="1">
      <c r="A18" s="40"/>
      <c r="B18" s="40"/>
      <c r="C18" s="40"/>
      <c r="D18" s="40"/>
      <c r="E18" s="40"/>
      <c r="F18" s="40"/>
      <c r="G18" s="40"/>
      <c r="H18" s="42"/>
      <c r="I18" s="86"/>
      <c r="J18" s="86"/>
      <c r="K18" s="78"/>
      <c r="L18" s="41"/>
      <c r="M18" s="41"/>
    </row>
    <row r="19" spans="1:13" s="29" customFormat="1">
      <c r="A19" s="12"/>
      <c r="B19" s="12"/>
      <c r="C19" s="12"/>
      <c r="D19" s="15"/>
      <c r="E19" s="12"/>
      <c r="F19" s="15" t="s">
        <v>85</v>
      </c>
      <c r="G19" s="12" t="s">
        <v>86</v>
      </c>
      <c r="H19" s="29" t="s">
        <v>92</v>
      </c>
      <c r="I19" s="74">
        <v>10712277.972669873</v>
      </c>
      <c r="J19" s="74">
        <v>18880586.321113642</v>
      </c>
      <c r="K19" s="74">
        <v>0</v>
      </c>
      <c r="L19" s="74">
        <v>0</v>
      </c>
      <c r="M19" s="74">
        <v>0</v>
      </c>
    </row>
    <row r="20" spans="1:13" s="29" customFormat="1">
      <c r="A20" s="12"/>
      <c r="B20" s="12"/>
      <c r="C20" s="12"/>
      <c r="D20" s="15"/>
      <c r="E20" s="12"/>
      <c r="F20" s="15" t="s">
        <v>88</v>
      </c>
      <c r="G20" s="12" t="s">
        <v>86</v>
      </c>
      <c r="H20" s="29" t="s">
        <v>92</v>
      </c>
      <c r="I20" s="74">
        <v>36078340.233332947</v>
      </c>
      <c r="J20" s="74">
        <v>36671795.466666743</v>
      </c>
      <c r="K20" s="74">
        <v>0</v>
      </c>
      <c r="L20" s="74">
        <v>0</v>
      </c>
      <c r="M20" s="74">
        <v>0</v>
      </c>
    </row>
    <row r="21" spans="1:13" s="29" customFormat="1">
      <c r="A21" s="12"/>
      <c r="B21" s="12"/>
      <c r="C21" s="12"/>
      <c r="D21" s="15"/>
      <c r="E21" s="12"/>
      <c r="F21" s="15" t="s">
        <v>89</v>
      </c>
      <c r="G21" s="12" t="s">
        <v>86</v>
      </c>
      <c r="H21" s="29" t="s">
        <v>92</v>
      </c>
      <c r="I21" s="74">
        <v>5029420.4000000153</v>
      </c>
      <c r="J21" s="74">
        <v>6719280.1033331743</v>
      </c>
      <c r="K21" s="74">
        <v>0</v>
      </c>
      <c r="L21" s="74">
        <v>0</v>
      </c>
      <c r="M21" s="74">
        <v>0</v>
      </c>
    </row>
    <row r="22" spans="1:13" s="29" customFormat="1">
      <c r="A22" s="12"/>
      <c r="B22" s="12"/>
      <c r="C22" s="12"/>
      <c r="D22" s="15"/>
      <c r="E22" s="12"/>
      <c r="F22" s="15" t="s">
        <v>90</v>
      </c>
      <c r="G22" s="12" t="s">
        <v>86</v>
      </c>
      <c r="H22" s="29" t="s">
        <v>92</v>
      </c>
      <c r="I22" s="52">
        <v>51820038.60600283</v>
      </c>
      <c r="J22" s="52">
        <v>62271661.891113564</v>
      </c>
      <c r="K22" s="52">
        <v>0</v>
      </c>
      <c r="L22" s="52">
        <v>0</v>
      </c>
      <c r="M22" s="52">
        <v>0</v>
      </c>
    </row>
    <row r="23" spans="1:13" s="29" customFormat="1">
      <c r="A23" s="18"/>
      <c r="B23" s="18"/>
      <c r="C23" s="18"/>
      <c r="D23" s="44"/>
      <c r="E23" s="44"/>
      <c r="F23" s="44"/>
      <c r="G23" s="44"/>
      <c r="H23" s="44"/>
      <c r="I23" s="86"/>
      <c r="J23" s="86"/>
      <c r="K23" s="78"/>
      <c r="L23" s="41"/>
      <c r="M23" s="41"/>
    </row>
    <row r="24" spans="1:13" s="29" customFormat="1">
      <c r="A24" s="40"/>
      <c r="B24" s="40"/>
      <c r="C24" s="22" t="s">
        <v>93</v>
      </c>
      <c r="D24" s="22"/>
      <c r="E24" s="21"/>
      <c r="F24" s="21"/>
      <c r="G24" s="21"/>
      <c r="H24" s="21"/>
      <c r="I24" s="79"/>
      <c r="J24" s="79"/>
      <c r="K24" s="79"/>
      <c r="L24" s="79"/>
      <c r="M24" s="79"/>
    </row>
    <row r="25" spans="1:13" s="29" customFormat="1">
      <c r="A25" s="40"/>
      <c r="B25" s="40"/>
      <c r="C25" s="40"/>
      <c r="D25" s="40"/>
      <c r="E25" s="40"/>
      <c r="F25" s="40"/>
      <c r="G25" s="40"/>
      <c r="H25" s="42"/>
      <c r="I25" s="86"/>
      <c r="J25" s="86"/>
      <c r="K25" s="78"/>
      <c r="L25" s="41"/>
      <c r="M25" s="41"/>
    </row>
    <row r="26" spans="1:13" s="29" customFormat="1">
      <c r="A26" s="12"/>
      <c r="B26" s="12"/>
      <c r="C26" s="12"/>
      <c r="D26" s="15"/>
      <c r="E26" s="12"/>
      <c r="F26" s="15" t="s">
        <v>85</v>
      </c>
      <c r="G26" s="12" t="s">
        <v>86</v>
      </c>
      <c r="H26" s="29" t="s">
        <v>92</v>
      </c>
      <c r="I26" s="100">
        <v>219.50489678025232</v>
      </c>
      <c r="J26" s="100">
        <v>437.68890560571299</v>
      </c>
      <c r="K26" s="100">
        <v>0</v>
      </c>
      <c r="L26" s="100">
        <v>0</v>
      </c>
      <c r="M26" s="100">
        <v>0</v>
      </c>
    </row>
    <row r="27" spans="1:13" s="29" customFormat="1">
      <c r="A27" s="12"/>
      <c r="B27" s="12"/>
      <c r="C27" s="12"/>
      <c r="D27" s="15"/>
      <c r="E27" s="12"/>
      <c r="F27" s="15" t="s">
        <v>88</v>
      </c>
      <c r="G27" s="12" t="s">
        <v>86</v>
      </c>
      <c r="H27" s="29" t="s">
        <v>92</v>
      </c>
      <c r="I27" s="100">
        <v>34993.540478499461</v>
      </c>
      <c r="J27" s="100">
        <v>31210.038695035528</v>
      </c>
      <c r="K27" s="100">
        <v>0</v>
      </c>
      <c r="L27" s="100">
        <v>0</v>
      </c>
      <c r="M27" s="100">
        <v>0</v>
      </c>
    </row>
    <row r="28" spans="1:13" s="29" customFormat="1">
      <c r="A28" s="12"/>
      <c r="B28" s="12"/>
      <c r="C28" s="12"/>
      <c r="D28" s="15"/>
      <c r="E28" s="12"/>
      <c r="F28" s="15" t="s">
        <v>89</v>
      </c>
      <c r="G28" s="12" t="s">
        <v>86</v>
      </c>
      <c r="H28" s="29" t="s">
        <v>92</v>
      </c>
      <c r="I28" s="100">
        <v>722.92948109817667</v>
      </c>
      <c r="J28" s="100">
        <v>776.52607226778855</v>
      </c>
      <c r="K28" s="100">
        <v>0</v>
      </c>
      <c r="L28" s="100">
        <v>0</v>
      </c>
      <c r="M28" s="100">
        <v>0</v>
      </c>
    </row>
    <row r="29" spans="1:13" s="29" customFormat="1">
      <c r="A29" s="12"/>
      <c r="B29" s="12"/>
      <c r="C29" s="12"/>
      <c r="D29" s="15"/>
      <c r="E29" s="12"/>
      <c r="F29" s="15"/>
      <c r="G29" s="12"/>
      <c r="H29" s="43"/>
      <c r="I29" s="31"/>
      <c r="J29" s="31"/>
      <c r="K29" s="31"/>
      <c r="L29" s="31"/>
      <c r="M29" s="31"/>
    </row>
    <row r="30" spans="1:13" s="29" customFormat="1" ht="18">
      <c r="A30" s="16"/>
      <c r="B30" s="17" t="s">
        <v>73</v>
      </c>
      <c r="C30" s="16"/>
      <c r="D30" s="16"/>
      <c r="E30" s="16"/>
      <c r="F30" s="16"/>
      <c r="G30" s="16"/>
      <c r="H30" s="16"/>
      <c r="I30" s="76"/>
      <c r="J30" s="76"/>
      <c r="K30" s="76"/>
      <c r="L30" s="76"/>
      <c r="M30" s="76"/>
    </row>
    <row r="31" spans="1:13" s="29" customFormat="1">
      <c r="A31" s="12"/>
      <c r="B31" s="12"/>
      <c r="C31" s="12"/>
      <c r="D31" s="12"/>
      <c r="E31" s="12"/>
      <c r="F31" s="12"/>
      <c r="G31" s="12"/>
      <c r="H31" s="12"/>
      <c r="I31" s="75"/>
      <c r="J31" s="75"/>
      <c r="K31" s="75"/>
      <c r="L31" s="75"/>
      <c r="M31" s="75"/>
    </row>
    <row r="32" spans="1:13" s="29" customFormat="1">
      <c r="A32" s="12"/>
      <c r="B32" s="12"/>
      <c r="C32" s="12"/>
      <c r="D32" s="12"/>
      <c r="E32" s="12"/>
      <c r="F32" s="12"/>
      <c r="G32" s="12"/>
      <c r="H32" s="12"/>
      <c r="I32" s="75"/>
      <c r="J32" s="75"/>
      <c r="K32" s="75"/>
      <c r="L32" s="75"/>
      <c r="M32" s="75"/>
    </row>
    <row r="33" spans="1:13" s="29" customFormat="1">
      <c r="A33" s="12"/>
      <c r="B33" s="12"/>
      <c r="C33" s="12"/>
      <c r="D33" s="12"/>
      <c r="E33" s="12"/>
      <c r="F33" s="12"/>
      <c r="G33" s="12"/>
      <c r="H33" s="12"/>
      <c r="I33" s="75"/>
      <c r="J33" s="75"/>
      <c r="K33" s="75"/>
      <c r="L33" s="75"/>
      <c r="M33" s="75"/>
    </row>
    <row r="41" spans="1:13">
      <c r="C41" s="93"/>
    </row>
    <row r="43" spans="1:13" ht="13.5" customHeight="1"/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608260-4D1A-4ADC-9DA0-EE5C23CD763C}">
  <sheetPr codeName="Sheet10">
    <tabColor theme="4"/>
    <pageSetUpPr autoPageBreaks="0"/>
  </sheetPr>
  <dimension ref="A1:AN143"/>
  <sheetViews>
    <sheetView zoomScale="70" zoomScaleNormal="70" workbookViewId="0">
      <pane xSplit="5" ySplit="8" topLeftCell="F9" activePane="bottomRight" state="frozen"/>
      <selection pane="topRight" activeCell="A2" sqref="A2:A3"/>
      <selection pane="bottomLeft" activeCell="A2" sqref="A2:A3"/>
      <selection pane="bottomRight" activeCell="J35" sqref="J35"/>
    </sheetView>
  </sheetViews>
  <sheetFormatPr defaultColWidth="14" defaultRowHeight="14"/>
  <cols>
    <col min="1" max="1" width="12.54296875" style="12" customWidth="1"/>
    <col min="2" max="3" width="1.453125" style="12" customWidth="1"/>
    <col min="4" max="5" width="24.54296875" style="12" bestFit="1" customWidth="1"/>
    <col min="6" max="6" width="41.54296875" style="12" bestFit="1" customWidth="1"/>
    <col min="7" max="7" width="51.54296875" style="12" bestFit="1" customWidth="1"/>
    <col min="8" max="8" width="13.453125" style="12" customWidth="1"/>
    <col min="9" max="13" width="13.54296875" style="12" customWidth="1"/>
    <col min="14" max="31" width="18.453125" style="12" customWidth="1"/>
    <col min="32" max="16384" width="14" style="12"/>
  </cols>
  <sheetData>
    <row r="1" spans="1:38" s="2" customFormat="1" ht="25">
      <c r="A1" s="1" t="s">
        <v>20</v>
      </c>
      <c r="B1" s="3"/>
      <c r="G1" s="4" t="s">
        <v>0</v>
      </c>
      <c r="K1" s="3"/>
      <c r="S1" s="3"/>
    </row>
    <row r="2" spans="1:38" s="2" customFormat="1" ht="25">
      <c r="A2" s="4" t="s">
        <v>9</v>
      </c>
      <c r="B2" s="3"/>
    </row>
    <row r="3" spans="1:38" s="2" customFormat="1" ht="25">
      <c r="A3" s="4">
        <v>2023</v>
      </c>
      <c r="B3" s="4"/>
      <c r="C3" s="4"/>
      <c r="D3" s="4"/>
    </row>
    <row r="4" spans="1:38" s="6" customFormat="1" ht="25.5" thickBot="1">
      <c r="A4" s="5" t="s">
        <v>94</v>
      </c>
      <c r="B4" s="7"/>
    </row>
    <row r="5" spans="1:38" ht="16" thickBot="1">
      <c r="A5" s="29"/>
      <c r="B5" s="30"/>
      <c r="C5" s="30"/>
      <c r="D5" s="10"/>
      <c r="E5" s="10"/>
      <c r="F5" s="10"/>
      <c r="G5" s="31"/>
      <c r="H5" s="29"/>
      <c r="I5" s="32" t="s">
        <v>1</v>
      </c>
      <c r="J5" s="33"/>
      <c r="K5" s="33"/>
      <c r="L5" s="33"/>
      <c r="M5" s="34"/>
      <c r="N5" s="111"/>
      <c r="O5" s="31"/>
      <c r="P5" s="31"/>
      <c r="Q5" s="31"/>
      <c r="R5" s="31"/>
      <c r="S5" s="29"/>
      <c r="T5" s="29"/>
      <c r="U5" s="29"/>
      <c r="V5" s="29"/>
      <c r="W5" s="29"/>
      <c r="X5" s="29"/>
      <c r="Y5" s="29"/>
      <c r="Z5" s="29"/>
      <c r="AA5" s="31"/>
      <c r="AB5" s="31"/>
      <c r="AC5" s="31"/>
      <c r="AD5" s="31"/>
      <c r="AE5" s="31"/>
    </row>
    <row r="6" spans="1:38" ht="16" thickBot="1">
      <c r="A6" s="29"/>
      <c r="B6" s="30"/>
      <c r="C6" s="30"/>
      <c r="D6" s="23" t="s">
        <v>3</v>
      </c>
      <c r="E6" s="23" t="s">
        <v>4</v>
      </c>
      <c r="F6" s="23" t="s">
        <v>74</v>
      </c>
      <c r="G6" s="35" t="s">
        <v>75</v>
      </c>
      <c r="H6" s="36" t="s">
        <v>5</v>
      </c>
      <c r="I6" s="37">
        <v>2022</v>
      </c>
      <c r="J6" s="38">
        <v>2023</v>
      </c>
      <c r="K6" s="38">
        <v>2024</v>
      </c>
      <c r="L6" s="38">
        <v>2025</v>
      </c>
      <c r="M6" s="112">
        <v>2026</v>
      </c>
      <c r="N6" s="113" t="s">
        <v>24</v>
      </c>
      <c r="O6" s="31"/>
      <c r="P6" s="31"/>
      <c r="Q6" s="31"/>
      <c r="R6" s="31"/>
      <c r="S6" s="29"/>
      <c r="T6" s="29"/>
      <c r="U6" s="29"/>
      <c r="V6" s="29"/>
      <c r="W6" s="29"/>
      <c r="X6" s="29"/>
      <c r="Y6" s="29"/>
      <c r="Z6" s="29"/>
      <c r="AA6" s="31"/>
      <c r="AB6" s="31"/>
      <c r="AC6" s="31"/>
      <c r="AD6" s="31"/>
      <c r="AE6" s="31"/>
    </row>
    <row r="8" spans="1:38" s="16" customFormat="1" ht="18">
      <c r="B8" s="17" t="s">
        <v>95</v>
      </c>
    </row>
    <row r="9" spans="1:38" s="40" customFormat="1">
      <c r="G9" s="29"/>
      <c r="H9" s="42"/>
      <c r="K9" s="14"/>
      <c r="L9" s="41"/>
      <c r="M9" s="42"/>
      <c r="N9" s="42"/>
      <c r="O9" s="41"/>
      <c r="P9" s="41"/>
      <c r="Q9" s="41"/>
      <c r="S9" s="14"/>
      <c r="T9" s="41"/>
      <c r="U9" s="42"/>
      <c r="V9" s="42"/>
      <c r="W9" s="42"/>
      <c r="X9" s="42"/>
      <c r="Y9" s="42"/>
      <c r="Z9" s="42"/>
      <c r="AA9" s="42"/>
      <c r="AB9" s="42"/>
      <c r="AC9" s="41"/>
      <c r="AD9" s="41"/>
      <c r="AE9" s="41"/>
      <c r="AF9" s="41"/>
      <c r="AG9" s="41"/>
      <c r="AH9" s="41"/>
      <c r="AI9" s="41"/>
      <c r="AJ9" s="41"/>
      <c r="AK9" s="41"/>
      <c r="AL9" s="42"/>
    </row>
    <row r="10" spans="1:38" s="16" customFormat="1" ht="18">
      <c r="B10" s="17" t="s">
        <v>96</v>
      </c>
    </row>
    <row r="11" spans="1:38" s="40" customFormat="1">
      <c r="G11" s="29"/>
      <c r="H11" s="42"/>
      <c r="K11" s="14"/>
      <c r="L11" s="41"/>
      <c r="M11" s="42"/>
      <c r="N11" s="42"/>
      <c r="O11" s="41"/>
      <c r="P11" s="41"/>
      <c r="Q11" s="41"/>
      <c r="S11" s="14"/>
      <c r="T11" s="41"/>
      <c r="U11" s="42"/>
      <c r="V11" s="42"/>
      <c r="W11" s="42"/>
      <c r="X11" s="42"/>
      <c r="Y11" s="42"/>
      <c r="Z11" s="42"/>
      <c r="AA11" s="42"/>
      <c r="AB11" s="42"/>
      <c r="AC11" s="41"/>
      <c r="AD11" s="41"/>
      <c r="AE11" s="41"/>
      <c r="AF11" s="41"/>
      <c r="AG11" s="41"/>
      <c r="AH11" s="41"/>
      <c r="AI11" s="41"/>
      <c r="AJ11" s="41"/>
      <c r="AK11" s="41"/>
      <c r="AL11" s="42"/>
    </row>
    <row r="12" spans="1:38">
      <c r="D12" s="15"/>
      <c r="F12" s="15" t="s">
        <v>97</v>
      </c>
      <c r="G12" s="29"/>
      <c r="H12" s="29" t="s">
        <v>77</v>
      </c>
      <c r="I12" s="101">
        <v>3406</v>
      </c>
      <c r="J12" s="101">
        <v>4124</v>
      </c>
      <c r="K12" s="101">
        <v>4253</v>
      </c>
      <c r="L12" s="101">
        <v>4092</v>
      </c>
      <c r="M12" s="101">
        <v>3952</v>
      </c>
      <c r="N12" s="101">
        <v>19827</v>
      </c>
    </row>
    <row r="13" spans="1:38">
      <c r="D13" s="15"/>
      <c r="F13" s="15" t="s">
        <v>98</v>
      </c>
      <c r="G13" s="29"/>
      <c r="H13" s="29" t="s">
        <v>77</v>
      </c>
      <c r="I13" s="101">
        <v>8684</v>
      </c>
      <c r="J13" s="101">
        <v>10215</v>
      </c>
      <c r="K13" s="101">
        <v>8239</v>
      </c>
      <c r="L13" s="101">
        <v>8067</v>
      </c>
      <c r="M13" s="101">
        <v>7912</v>
      </c>
      <c r="N13" s="101">
        <v>43117</v>
      </c>
    </row>
    <row r="14" spans="1:38">
      <c r="D14" s="15"/>
      <c r="F14" s="15" t="s">
        <v>99</v>
      </c>
      <c r="G14" s="29"/>
      <c r="H14" s="29" t="s">
        <v>77</v>
      </c>
      <c r="I14" s="101">
        <v>-7</v>
      </c>
      <c r="J14" s="101">
        <v>-2</v>
      </c>
      <c r="K14" s="101">
        <v>0</v>
      </c>
      <c r="L14" s="101">
        <v>2</v>
      </c>
      <c r="M14" s="101">
        <v>0</v>
      </c>
      <c r="N14" s="101">
        <v>-7</v>
      </c>
    </row>
    <row r="15" spans="1:38">
      <c r="D15" s="15"/>
      <c r="F15" s="15"/>
      <c r="G15" s="29"/>
    </row>
    <row r="16" spans="1:38" s="43" customFormat="1">
      <c r="A16" s="12"/>
      <c r="B16" s="12"/>
      <c r="C16" s="12"/>
      <c r="D16" s="15"/>
      <c r="E16" s="12"/>
      <c r="F16" s="15"/>
      <c r="G16" s="29"/>
    </row>
    <row r="17" spans="1:38" s="16" customFormat="1" ht="18">
      <c r="B17" s="17" t="s">
        <v>100</v>
      </c>
    </row>
    <row r="18" spans="1:38" s="40" customFormat="1" ht="13.5" customHeight="1">
      <c r="G18" s="29"/>
      <c r="H18" s="42"/>
      <c r="K18" s="14"/>
      <c r="L18" s="41"/>
      <c r="M18" s="42"/>
      <c r="N18" s="42"/>
      <c r="O18" s="41"/>
      <c r="P18" s="41"/>
      <c r="Q18" s="41"/>
      <c r="S18" s="14"/>
      <c r="T18" s="41"/>
      <c r="U18" s="42"/>
      <c r="V18" s="42"/>
      <c r="W18" s="42"/>
      <c r="X18" s="42"/>
      <c r="Y18" s="42"/>
      <c r="Z18" s="42"/>
      <c r="AA18" s="42"/>
      <c r="AB18" s="42"/>
      <c r="AC18" s="41"/>
      <c r="AD18" s="41"/>
      <c r="AE18" s="41"/>
      <c r="AF18" s="41"/>
      <c r="AG18" s="41"/>
      <c r="AH18" s="41"/>
      <c r="AI18" s="41"/>
      <c r="AJ18" s="41"/>
      <c r="AK18" s="41"/>
      <c r="AL18" s="42"/>
    </row>
    <row r="19" spans="1:38" s="21" customFormat="1">
      <c r="A19" s="40"/>
      <c r="B19" s="40"/>
      <c r="C19" s="22" t="s">
        <v>41</v>
      </c>
      <c r="D19" s="22"/>
    </row>
    <row r="20" spans="1:38" s="18" customFormat="1" ht="14.25" customHeight="1">
      <c r="D20" s="44"/>
      <c r="E20" s="44"/>
      <c r="G20" s="45"/>
      <c r="H20" s="44"/>
      <c r="I20" s="40"/>
      <c r="J20" s="40"/>
      <c r="K20" s="14"/>
      <c r="L20" s="41"/>
      <c r="M20" s="42"/>
      <c r="N20" s="42"/>
    </row>
    <row r="21" spans="1:38" s="18" customFormat="1" ht="14.25" customHeight="1">
      <c r="D21" s="44"/>
      <c r="E21" s="44"/>
      <c r="F21" s="12" t="s">
        <v>13</v>
      </c>
      <c r="G21" s="45"/>
      <c r="H21" s="8" t="s">
        <v>11</v>
      </c>
      <c r="I21" s="101">
        <v>0</v>
      </c>
      <c r="J21" s="101">
        <v>0</v>
      </c>
      <c r="K21" s="101">
        <v>0</v>
      </c>
      <c r="L21" s="101">
        <v>0</v>
      </c>
      <c r="M21" s="101">
        <v>0</v>
      </c>
      <c r="N21" s="101">
        <v>0</v>
      </c>
    </row>
    <row r="22" spans="1:38" s="18" customFormat="1" ht="14.25" customHeight="1">
      <c r="D22" s="44"/>
      <c r="E22" s="44"/>
      <c r="F22" s="12" t="s">
        <v>18</v>
      </c>
      <c r="G22" s="45"/>
      <c r="H22" s="8" t="s">
        <v>11</v>
      </c>
      <c r="I22" s="101">
        <v>0</v>
      </c>
      <c r="J22" s="101">
        <v>0.85335000000000005</v>
      </c>
      <c r="K22" s="101">
        <v>0</v>
      </c>
      <c r="L22" s="101">
        <v>0</v>
      </c>
      <c r="M22" s="101">
        <v>0</v>
      </c>
      <c r="N22" s="101">
        <v>0.85335000000000005</v>
      </c>
    </row>
    <row r="23" spans="1:38" s="18" customFormat="1" ht="14.25" customHeight="1">
      <c r="D23" s="44"/>
      <c r="E23" s="44"/>
      <c r="F23" s="12" t="s">
        <v>14</v>
      </c>
      <c r="G23" s="45"/>
      <c r="H23" s="8" t="s">
        <v>11</v>
      </c>
      <c r="I23" s="101">
        <v>0</v>
      </c>
      <c r="J23" s="101">
        <v>0</v>
      </c>
      <c r="K23" s="101">
        <v>0</v>
      </c>
      <c r="L23" s="101">
        <v>0</v>
      </c>
      <c r="M23" s="101">
        <v>0</v>
      </c>
      <c r="N23" s="101">
        <v>0</v>
      </c>
    </row>
    <row r="24" spans="1:38" s="18" customFormat="1" ht="14.25" customHeight="1">
      <c r="D24" s="44"/>
      <c r="E24" s="44"/>
      <c r="F24" s="12" t="s">
        <v>101</v>
      </c>
      <c r="G24" s="45"/>
      <c r="H24" s="8" t="s">
        <v>11</v>
      </c>
      <c r="I24" s="101">
        <v>0</v>
      </c>
      <c r="J24" s="101">
        <v>0</v>
      </c>
      <c r="K24" s="101">
        <v>0</v>
      </c>
      <c r="L24" s="101">
        <v>0</v>
      </c>
      <c r="M24" s="101">
        <v>0</v>
      </c>
      <c r="N24" s="101">
        <v>0</v>
      </c>
    </row>
    <row r="25" spans="1:38" s="18" customFormat="1" ht="14.25" customHeight="1">
      <c r="D25" s="44"/>
      <c r="E25" s="44"/>
      <c r="F25" s="12" t="s">
        <v>102</v>
      </c>
      <c r="G25" s="45"/>
      <c r="H25" s="8" t="s">
        <v>11</v>
      </c>
      <c r="I25" s="101">
        <v>0</v>
      </c>
      <c r="J25" s="101">
        <v>0</v>
      </c>
      <c r="K25" s="101">
        <v>0</v>
      </c>
      <c r="L25" s="101">
        <v>0</v>
      </c>
      <c r="M25" s="101">
        <v>0</v>
      </c>
      <c r="N25" s="101">
        <v>0</v>
      </c>
    </row>
    <row r="26" spans="1:38" s="18" customFormat="1" ht="14.25" customHeight="1">
      <c r="D26" s="44"/>
      <c r="E26" s="44"/>
      <c r="G26" s="45"/>
      <c r="H26" s="44"/>
      <c r="I26" s="40"/>
      <c r="J26" s="40"/>
      <c r="K26" s="14"/>
      <c r="L26" s="41"/>
      <c r="M26" s="42"/>
      <c r="N26" s="42"/>
    </row>
    <row r="27" spans="1:38" s="21" customFormat="1">
      <c r="A27" s="40"/>
      <c r="B27" s="40"/>
      <c r="C27" s="22" t="s">
        <v>103</v>
      </c>
      <c r="D27" s="22"/>
    </row>
    <row r="28" spans="1:38" s="40" customFormat="1">
      <c r="G28" s="29"/>
      <c r="H28" s="42"/>
      <c r="K28" s="14"/>
      <c r="L28" s="41"/>
      <c r="M28" s="42"/>
      <c r="N28" s="42"/>
      <c r="O28" s="41"/>
      <c r="P28" s="41"/>
      <c r="Q28" s="41"/>
      <c r="S28" s="14"/>
      <c r="T28" s="41"/>
      <c r="U28" s="42"/>
      <c r="V28" s="42"/>
      <c r="W28" s="42"/>
      <c r="X28" s="42"/>
      <c r="Y28" s="42"/>
      <c r="Z28" s="42"/>
      <c r="AA28" s="42"/>
      <c r="AB28" s="42"/>
      <c r="AC28" s="41"/>
      <c r="AD28" s="41"/>
      <c r="AE28" s="41"/>
      <c r="AF28" s="41"/>
      <c r="AG28" s="41"/>
      <c r="AH28" s="41"/>
      <c r="AI28" s="41"/>
      <c r="AJ28" s="41"/>
      <c r="AK28" s="41"/>
      <c r="AL28" s="42"/>
    </row>
    <row r="29" spans="1:38">
      <c r="D29" s="15"/>
      <c r="F29" s="12" t="s">
        <v>104</v>
      </c>
      <c r="G29" s="29"/>
      <c r="H29" s="29" t="s">
        <v>105</v>
      </c>
      <c r="I29" s="102">
        <v>0.35960000000000003</v>
      </c>
      <c r="J29" s="102">
        <v>2.234</v>
      </c>
      <c r="K29" s="102">
        <v>6.5</v>
      </c>
      <c r="L29" s="102">
        <v>6.5</v>
      </c>
      <c r="M29" s="102">
        <v>6.5</v>
      </c>
      <c r="N29" s="102">
        <v>22.093600000000002</v>
      </c>
    </row>
    <row r="30" spans="1:38">
      <c r="D30" s="15"/>
      <c r="F30" s="12" t="s">
        <v>106</v>
      </c>
      <c r="G30" s="29"/>
      <c r="H30" s="29" t="s">
        <v>8</v>
      </c>
      <c r="I30" s="101">
        <v>0</v>
      </c>
      <c r="J30" s="101">
        <v>0</v>
      </c>
      <c r="K30" s="101">
        <v>2</v>
      </c>
      <c r="L30" s="101">
        <v>2</v>
      </c>
      <c r="M30" s="101">
        <v>2</v>
      </c>
      <c r="N30" s="101">
        <v>6</v>
      </c>
    </row>
    <row r="31" spans="1:38" s="15" customFormat="1">
      <c r="A31" s="12"/>
      <c r="B31" s="12"/>
      <c r="C31" s="12"/>
      <c r="E31" s="12"/>
    </row>
    <row r="32" spans="1:38">
      <c r="A32" s="64"/>
      <c r="B32" s="64"/>
      <c r="C32" s="22" t="s">
        <v>45</v>
      </c>
      <c r="D32" s="22"/>
      <c r="E32" s="21"/>
      <c r="F32" s="21"/>
      <c r="G32" s="21"/>
      <c r="H32" s="21"/>
      <c r="I32" s="21"/>
      <c r="J32" s="21"/>
      <c r="K32" s="21"/>
      <c r="L32" s="21"/>
      <c r="M32" s="21"/>
      <c r="N32" s="21"/>
    </row>
    <row r="33" spans="1:14">
      <c r="A33" s="64"/>
      <c r="B33" s="64"/>
      <c r="C33" s="64"/>
      <c r="D33" s="64"/>
      <c r="E33" s="64"/>
      <c r="F33" s="67"/>
      <c r="G33" s="65"/>
      <c r="H33" s="67"/>
      <c r="I33" s="64"/>
      <c r="J33" s="64"/>
      <c r="K33" s="14"/>
      <c r="L33" s="66"/>
      <c r="M33" s="67"/>
      <c r="N33" s="67"/>
    </row>
    <row r="34" spans="1:14">
      <c r="A34" s="64"/>
      <c r="B34" s="64"/>
      <c r="C34" s="64"/>
      <c r="D34" s="64"/>
      <c r="E34" s="64" t="s">
        <v>78</v>
      </c>
      <c r="F34" s="67" t="s">
        <v>107</v>
      </c>
      <c r="G34" s="65"/>
      <c r="H34" s="65" t="s">
        <v>77</v>
      </c>
      <c r="I34" s="102">
        <v>24</v>
      </c>
      <c r="J34" s="102">
        <v>34</v>
      </c>
      <c r="K34" s="102">
        <v>47</v>
      </c>
      <c r="L34" s="102">
        <v>40</v>
      </c>
      <c r="M34" s="102">
        <v>16</v>
      </c>
      <c r="N34" s="102">
        <v>161</v>
      </c>
    </row>
    <row r="35" spans="1:14">
      <c r="A35" s="64"/>
      <c r="B35" s="64"/>
      <c r="C35" s="64"/>
      <c r="D35" s="64"/>
      <c r="E35" s="64" t="s">
        <v>78</v>
      </c>
      <c r="F35" s="67" t="s">
        <v>108</v>
      </c>
      <c r="G35" s="65"/>
      <c r="H35" s="65" t="s">
        <v>77</v>
      </c>
      <c r="I35" s="102">
        <v>6</v>
      </c>
      <c r="J35" s="102">
        <v>11</v>
      </c>
      <c r="K35" s="102">
        <v>6</v>
      </c>
      <c r="L35" s="102">
        <v>15</v>
      </c>
      <c r="M35" s="102">
        <v>14</v>
      </c>
      <c r="N35" s="102">
        <v>52</v>
      </c>
    </row>
    <row r="36" spans="1:14">
      <c r="A36" s="64"/>
      <c r="B36" s="64"/>
      <c r="C36" s="64"/>
      <c r="D36" s="64"/>
      <c r="E36" s="64" t="s">
        <v>78</v>
      </c>
      <c r="F36" s="67" t="s">
        <v>109</v>
      </c>
      <c r="G36" s="65"/>
      <c r="H36" s="65" t="s">
        <v>77</v>
      </c>
      <c r="I36" s="102">
        <v>6</v>
      </c>
      <c r="J36" s="102">
        <v>0</v>
      </c>
      <c r="K36" s="102">
        <v>5</v>
      </c>
      <c r="L36" s="102">
        <v>4</v>
      </c>
      <c r="M36" s="102">
        <v>4</v>
      </c>
      <c r="N36" s="102">
        <v>19</v>
      </c>
    </row>
    <row r="37" spans="1:14">
      <c r="A37" s="64"/>
      <c r="B37" s="64"/>
      <c r="C37" s="64"/>
      <c r="D37" s="64"/>
      <c r="E37" s="64" t="s">
        <v>78</v>
      </c>
      <c r="F37" s="67" t="s">
        <v>110</v>
      </c>
      <c r="G37" s="65"/>
      <c r="H37" s="65" t="s">
        <v>77</v>
      </c>
      <c r="I37" s="102">
        <v>2</v>
      </c>
      <c r="J37" s="102">
        <v>1</v>
      </c>
      <c r="K37" s="102">
        <v>1</v>
      </c>
      <c r="L37" s="102">
        <v>1</v>
      </c>
      <c r="M37" s="102">
        <v>1</v>
      </c>
      <c r="N37" s="102">
        <v>6</v>
      </c>
    </row>
    <row r="38" spans="1:14">
      <c r="A38" s="64"/>
      <c r="B38" s="64"/>
      <c r="C38" s="64"/>
      <c r="D38" s="64"/>
      <c r="E38" s="64" t="s">
        <v>79</v>
      </c>
      <c r="F38" s="53" t="s">
        <v>109</v>
      </c>
      <c r="G38" s="65"/>
      <c r="H38" s="65" t="s">
        <v>77</v>
      </c>
      <c r="I38" s="102">
        <v>5</v>
      </c>
      <c r="J38" s="102">
        <v>599</v>
      </c>
      <c r="K38" s="102">
        <v>1508</v>
      </c>
      <c r="L38" s="102">
        <v>1265</v>
      </c>
      <c r="M38" s="102">
        <v>1555</v>
      </c>
      <c r="N38" s="102">
        <v>4932</v>
      </c>
    </row>
    <row r="39" spans="1:14">
      <c r="D39" s="15"/>
      <c r="F39" s="15"/>
      <c r="G39" s="15"/>
      <c r="H39" s="15"/>
      <c r="I39" s="15"/>
      <c r="J39" s="15"/>
      <c r="K39" s="15"/>
      <c r="L39" s="15"/>
      <c r="M39" s="15"/>
      <c r="N39" s="15"/>
    </row>
    <row r="40" spans="1:14" s="21" customFormat="1">
      <c r="A40" s="40"/>
      <c r="B40" s="40"/>
      <c r="C40" s="22" t="s">
        <v>111</v>
      </c>
      <c r="D40" s="22"/>
    </row>
    <row r="41" spans="1:14" s="18" customFormat="1" ht="14.25" customHeight="1">
      <c r="C41" s="94"/>
      <c r="D41" s="44"/>
      <c r="E41" s="44"/>
      <c r="F41" s="44"/>
      <c r="G41" s="45"/>
      <c r="H41" s="44"/>
      <c r="I41" s="40"/>
      <c r="J41" s="40"/>
      <c r="K41" s="14"/>
      <c r="L41" s="41"/>
      <c r="M41" s="42"/>
      <c r="N41" s="42"/>
    </row>
    <row r="42" spans="1:14" s="18" customFormat="1" ht="14.25" customHeight="1">
      <c r="D42" s="44"/>
      <c r="E42" s="44"/>
      <c r="F42" s="12" t="s">
        <v>112</v>
      </c>
      <c r="G42" s="45"/>
      <c r="H42" s="29" t="s">
        <v>77</v>
      </c>
      <c r="I42" s="101">
        <v>857</v>
      </c>
      <c r="J42" s="101">
        <v>975</v>
      </c>
      <c r="K42" s="101">
        <v>921.10770501995682</v>
      </c>
      <c r="L42" s="101">
        <v>870.19426076628906</v>
      </c>
      <c r="M42" s="101">
        <v>822.09501380099937</v>
      </c>
      <c r="N42" s="101">
        <v>4445.3969795872454</v>
      </c>
    </row>
    <row r="43" spans="1:14" s="18" customFormat="1" ht="13.5" customHeight="1">
      <c r="D43" s="44"/>
      <c r="E43" s="44"/>
      <c r="F43" s="12" t="s">
        <v>113</v>
      </c>
      <c r="G43" s="45"/>
      <c r="H43" s="29" t="s">
        <v>77</v>
      </c>
      <c r="I43" s="101">
        <v>1554</v>
      </c>
      <c r="J43" s="101">
        <v>1179</v>
      </c>
      <c r="K43" s="101">
        <v>1027.8541771883908</v>
      </c>
      <c r="L43" s="101">
        <v>896.08499538899412</v>
      </c>
      <c r="M43" s="101">
        <v>781.20840171875966</v>
      </c>
      <c r="N43" s="101">
        <v>5438.1475742961447</v>
      </c>
    </row>
    <row r="44" spans="1:14" s="18" customFormat="1" ht="13.5" customHeight="1">
      <c r="D44" s="44"/>
      <c r="E44" s="44"/>
      <c r="F44" s="121" t="s">
        <v>201</v>
      </c>
      <c r="G44" s="122"/>
      <c r="H44" s="122" t="s">
        <v>202</v>
      </c>
      <c r="I44" s="101">
        <v>1.2121999999999999</v>
      </c>
      <c r="J44" s="101">
        <v>2.2244000000000002</v>
      </c>
      <c r="K44" s="101">
        <v>2.0126605435395768</v>
      </c>
      <c r="L44" s="101">
        <v>1.824007231843924</v>
      </c>
      <c r="M44" s="101">
        <v>1.6557047899174335</v>
      </c>
      <c r="N44" s="101">
        <v>8.9289725653009331</v>
      </c>
    </row>
    <row r="45" spans="1:14" s="18" customFormat="1" ht="13.5" customHeight="1">
      <c r="D45" s="44"/>
      <c r="E45" s="44"/>
      <c r="F45" s="12" t="s">
        <v>114</v>
      </c>
      <c r="G45" s="45"/>
      <c r="H45" s="29" t="s">
        <v>77</v>
      </c>
      <c r="I45" s="101">
        <v>241</v>
      </c>
      <c r="J45" s="101">
        <v>196</v>
      </c>
      <c r="K45" s="101">
        <v>138.32902516234387</v>
      </c>
      <c r="L45" s="101">
        <v>97.627138787573287</v>
      </c>
      <c r="M45" s="101">
        <v>68.90136192792788</v>
      </c>
      <c r="N45" s="101">
        <v>741.85752587784498</v>
      </c>
    </row>
    <row r="46" spans="1:14" s="18" customFormat="1" ht="14.25" customHeight="1">
      <c r="D46" s="44"/>
      <c r="E46" s="44"/>
      <c r="F46" s="12" t="s">
        <v>115</v>
      </c>
      <c r="G46" s="45"/>
      <c r="H46" s="29" t="s">
        <v>77</v>
      </c>
      <c r="I46" s="101">
        <v>464</v>
      </c>
      <c r="J46" s="101">
        <v>14</v>
      </c>
      <c r="K46" s="101">
        <v>15</v>
      </c>
      <c r="L46" s="101">
        <v>10</v>
      </c>
      <c r="M46" s="101">
        <v>10</v>
      </c>
      <c r="N46" s="101">
        <v>513</v>
      </c>
    </row>
    <row r="47" spans="1:14" s="18" customFormat="1" ht="14.25" customHeight="1">
      <c r="D47" s="44"/>
      <c r="E47" s="44"/>
      <c r="F47" s="12" t="s">
        <v>116</v>
      </c>
      <c r="G47" s="45"/>
      <c r="H47" s="29" t="s">
        <v>77</v>
      </c>
      <c r="I47" s="101">
        <v>0</v>
      </c>
      <c r="J47" s="101">
        <v>0</v>
      </c>
      <c r="K47" s="101">
        <v>0</v>
      </c>
      <c r="L47" s="101">
        <v>0</v>
      </c>
      <c r="M47" s="101">
        <v>0</v>
      </c>
      <c r="N47" s="101">
        <v>0</v>
      </c>
    </row>
    <row r="48" spans="1:14" s="18" customFormat="1" ht="14.25" customHeight="1">
      <c r="D48" s="44"/>
      <c r="E48" s="44"/>
      <c r="F48" s="18" t="s">
        <v>117</v>
      </c>
      <c r="G48" s="45"/>
      <c r="H48" s="29" t="s">
        <v>77</v>
      </c>
      <c r="I48" s="25">
        <v>3117.2121999999999</v>
      </c>
      <c r="J48" s="25">
        <v>2366.2244000000001</v>
      </c>
      <c r="K48" s="25">
        <v>2104.3035679142308</v>
      </c>
      <c r="L48" s="25">
        <v>1875.7304021747007</v>
      </c>
      <c r="M48" s="25">
        <v>1683.8604822376044</v>
      </c>
      <c r="N48" s="25">
        <v>11147.331052326535</v>
      </c>
    </row>
    <row r="49" spans="1:14" s="18" customFormat="1" ht="14.25" customHeight="1">
      <c r="D49" s="44"/>
      <c r="E49" s="44"/>
      <c r="G49" s="45"/>
      <c r="H49" s="44"/>
      <c r="I49" s="40"/>
      <c r="J49" s="40"/>
      <c r="K49" s="14"/>
      <c r="L49" s="41"/>
      <c r="M49" s="42"/>
      <c r="N49" s="42"/>
    </row>
    <row r="50" spans="1:14" s="16" customFormat="1" ht="18">
      <c r="B50" s="17" t="s">
        <v>118</v>
      </c>
    </row>
    <row r="51" spans="1:14" s="18" customFormat="1">
      <c r="D51" s="44"/>
      <c r="E51" s="44"/>
      <c r="G51" s="45"/>
      <c r="H51" s="44"/>
      <c r="I51" s="40"/>
      <c r="J51" s="40"/>
      <c r="K51" s="14"/>
      <c r="L51" s="41"/>
      <c r="M51" s="42"/>
      <c r="N51" s="42"/>
    </row>
    <row r="52" spans="1:14" s="18" customFormat="1">
      <c r="D52" s="44"/>
      <c r="E52" s="44"/>
      <c r="F52" s="12" t="s">
        <v>119</v>
      </c>
      <c r="G52" s="12" t="s">
        <v>199</v>
      </c>
      <c r="H52" s="42" t="s">
        <v>11</v>
      </c>
      <c r="I52" s="101">
        <v>0.12479999999999999</v>
      </c>
      <c r="J52" s="101">
        <v>0.24099999999999999</v>
      </c>
      <c r="K52" s="101">
        <v>0.28866666666666668</v>
      </c>
      <c r="L52" s="101">
        <v>0.28866666666666668</v>
      </c>
      <c r="M52" s="101">
        <v>0.28866666666666668</v>
      </c>
      <c r="N52" s="101">
        <v>1.2318</v>
      </c>
    </row>
    <row r="53" spans="1:14" s="18" customFormat="1">
      <c r="D53" s="44"/>
      <c r="E53" s="44"/>
      <c r="F53" s="12" t="s">
        <v>119</v>
      </c>
      <c r="G53" s="12" t="s">
        <v>121</v>
      </c>
      <c r="H53" s="42" t="s">
        <v>11</v>
      </c>
      <c r="I53" s="101">
        <v>165.4042</v>
      </c>
      <c r="J53" s="101">
        <v>164.38410000000002</v>
      </c>
      <c r="K53" s="101">
        <v>151.41509999999997</v>
      </c>
      <c r="L53" s="101">
        <v>151.41509999999997</v>
      </c>
      <c r="M53" s="101">
        <v>151.41509999999997</v>
      </c>
      <c r="N53" s="101">
        <v>784.03359999999986</v>
      </c>
    </row>
    <row r="54" spans="1:14" s="18" customFormat="1">
      <c r="D54" s="44"/>
      <c r="E54" s="44"/>
      <c r="F54" s="12" t="s">
        <v>119</v>
      </c>
      <c r="G54" s="12" t="s">
        <v>122</v>
      </c>
      <c r="H54" s="42" t="s">
        <v>11</v>
      </c>
      <c r="I54" s="101">
        <v>97.942400000000006</v>
      </c>
      <c r="J54" s="101">
        <v>88.532700000000006</v>
      </c>
      <c r="K54" s="101">
        <v>103.20556666666666</v>
      </c>
      <c r="L54" s="101">
        <v>103.20556666666666</v>
      </c>
      <c r="M54" s="101">
        <v>103.20556666666666</v>
      </c>
      <c r="N54" s="101">
        <v>496.09179999999992</v>
      </c>
    </row>
    <row r="55" spans="1:14" s="18" customFormat="1">
      <c r="D55" s="44"/>
      <c r="E55" s="44"/>
      <c r="F55" s="12" t="s">
        <v>119</v>
      </c>
      <c r="G55" s="12" t="s">
        <v>123</v>
      </c>
      <c r="H55" s="42" t="s">
        <v>11</v>
      </c>
      <c r="I55" s="101">
        <v>35.081299999999999</v>
      </c>
      <c r="J55" s="101">
        <v>36.070099999999996</v>
      </c>
      <c r="K55" s="101">
        <v>59.757833333333345</v>
      </c>
      <c r="L55" s="101">
        <v>59.757833333333352</v>
      </c>
      <c r="M55" s="101">
        <v>59.757833333333352</v>
      </c>
      <c r="N55" s="101">
        <v>250.42490000000004</v>
      </c>
    </row>
    <row r="56" spans="1:14" s="18" customFormat="1">
      <c r="H56" s="12"/>
    </row>
    <row r="57" spans="1:14" s="18" customFormat="1">
      <c r="D57" s="44"/>
      <c r="E57" s="44"/>
      <c r="F57" s="12" t="s">
        <v>124</v>
      </c>
      <c r="G57" s="12" t="s">
        <v>125</v>
      </c>
      <c r="H57" s="42" t="s">
        <v>11</v>
      </c>
      <c r="I57" s="101">
        <v>0</v>
      </c>
      <c r="J57" s="101">
        <v>0</v>
      </c>
      <c r="K57" s="101">
        <v>0</v>
      </c>
      <c r="L57" s="101">
        <v>0</v>
      </c>
      <c r="M57" s="101">
        <v>0</v>
      </c>
      <c r="N57" s="101">
        <v>0</v>
      </c>
    </row>
    <row r="58" spans="1:14" s="18" customFormat="1">
      <c r="D58" s="44"/>
      <c r="E58" s="44"/>
      <c r="F58" s="12" t="s">
        <v>124</v>
      </c>
      <c r="G58" s="12" t="s">
        <v>126</v>
      </c>
      <c r="H58" s="42" t="s">
        <v>11</v>
      </c>
      <c r="I58" s="101">
        <v>0.76919999999999999</v>
      </c>
      <c r="J58" s="101">
        <v>0.1</v>
      </c>
      <c r="K58" s="101">
        <v>2.7555450958676539</v>
      </c>
      <c r="L58" s="101">
        <v>2.7555450958676539</v>
      </c>
      <c r="M58" s="101">
        <v>2.7555450958676539</v>
      </c>
      <c r="N58" s="101">
        <v>9.135835287602962</v>
      </c>
    </row>
    <row r="59" spans="1:14" s="18" customFormat="1">
      <c r="D59" s="44"/>
      <c r="E59" s="44"/>
      <c r="F59" s="12" t="s">
        <v>124</v>
      </c>
      <c r="G59" s="12" t="s">
        <v>127</v>
      </c>
      <c r="H59" s="42" t="s">
        <v>11</v>
      </c>
      <c r="I59" s="101">
        <v>0.57550000000000001</v>
      </c>
      <c r="J59" s="101">
        <v>0</v>
      </c>
      <c r="K59" s="101">
        <v>1.8244549041323457</v>
      </c>
      <c r="L59" s="101">
        <v>1.8244549041323457</v>
      </c>
      <c r="M59" s="101">
        <v>1.8244549041323457</v>
      </c>
      <c r="N59" s="101">
        <v>6.0488647123970374</v>
      </c>
    </row>
    <row r="60" spans="1:14">
      <c r="A60" s="18"/>
      <c r="B60" s="18"/>
      <c r="C60" s="18"/>
      <c r="D60" s="44"/>
      <c r="E60" s="44"/>
    </row>
    <row r="61" spans="1:14" s="18" customFormat="1">
      <c r="D61" s="44"/>
      <c r="E61" s="44"/>
      <c r="F61" s="12" t="s">
        <v>128</v>
      </c>
      <c r="G61" s="12" t="s">
        <v>125</v>
      </c>
      <c r="H61" s="42" t="s">
        <v>11</v>
      </c>
      <c r="I61" s="101">
        <v>0.15679999999999999</v>
      </c>
      <c r="J61" s="101">
        <v>3.3E-3</v>
      </c>
      <c r="K61" s="101">
        <v>1.8644462559683241E-2</v>
      </c>
      <c r="L61" s="101">
        <v>1.8644462559683241E-2</v>
      </c>
      <c r="M61" s="101">
        <v>1.8644462559683241E-2</v>
      </c>
      <c r="N61" s="101">
        <v>0.21603338767904973</v>
      </c>
    </row>
    <row r="62" spans="1:14" s="18" customFormat="1">
      <c r="D62" s="44"/>
      <c r="E62" s="44"/>
      <c r="F62" s="12" t="s">
        <v>128</v>
      </c>
      <c r="G62" s="12" t="s">
        <v>126</v>
      </c>
      <c r="H62" s="42" t="s">
        <v>11</v>
      </c>
      <c r="I62" s="101">
        <v>2.1894999999999998</v>
      </c>
      <c r="J62" s="101">
        <v>0.92290000000000005</v>
      </c>
      <c r="K62" s="101">
        <v>0.36245487364620943</v>
      </c>
      <c r="L62" s="101">
        <v>0.36245487364620943</v>
      </c>
      <c r="M62" s="101">
        <v>0.36245487364620943</v>
      </c>
      <c r="N62" s="101">
        <v>4.1997646209386277</v>
      </c>
    </row>
    <row r="63" spans="1:14" s="18" customFormat="1">
      <c r="D63" s="44"/>
      <c r="E63" s="44"/>
      <c r="F63" s="12" t="s">
        <v>128</v>
      </c>
      <c r="G63" s="12" t="s">
        <v>127</v>
      </c>
      <c r="H63" s="42" t="s">
        <v>11</v>
      </c>
      <c r="I63" s="101">
        <v>0.26090000000000002</v>
      </c>
      <c r="J63" s="101">
        <v>0.7601</v>
      </c>
      <c r="K63" s="101">
        <v>0.11890066379410737</v>
      </c>
      <c r="L63" s="101">
        <v>0.11890066379410737</v>
      </c>
      <c r="M63" s="101">
        <v>0.11890066379410737</v>
      </c>
      <c r="N63" s="101">
        <v>1.3777019913823223</v>
      </c>
    </row>
    <row r="64" spans="1:14">
      <c r="A64" s="18"/>
      <c r="B64" s="18"/>
      <c r="C64" s="18"/>
      <c r="D64" s="44"/>
      <c r="E64" s="44"/>
    </row>
    <row r="65" spans="1:39" s="18" customFormat="1">
      <c r="D65" s="44"/>
      <c r="E65" s="44"/>
      <c r="F65" s="12" t="s">
        <v>129</v>
      </c>
      <c r="G65" s="45"/>
      <c r="H65" s="42" t="s">
        <v>11</v>
      </c>
      <c r="I65" s="101">
        <v>2.4253</v>
      </c>
      <c r="J65" s="101">
        <v>3.4184999999999999</v>
      </c>
      <c r="K65" s="101">
        <v>1.1000000000000001</v>
      </c>
      <c r="L65" s="101">
        <v>1.1000000000000001</v>
      </c>
      <c r="M65" s="101">
        <v>1.1000000000000001</v>
      </c>
      <c r="N65" s="101">
        <v>9.1437999999999988</v>
      </c>
    </row>
    <row r="66" spans="1:39" s="18" customFormat="1">
      <c r="D66" s="44"/>
      <c r="E66" s="44"/>
      <c r="F66" s="12" t="s">
        <v>130</v>
      </c>
      <c r="G66" s="45"/>
      <c r="H66" s="42" t="s">
        <v>11</v>
      </c>
      <c r="I66" s="101">
        <v>6.5889000000000006</v>
      </c>
      <c r="J66" s="101">
        <v>9.6806000000000001</v>
      </c>
      <c r="K66" s="101">
        <v>7.0791666666666657</v>
      </c>
      <c r="L66" s="101">
        <v>7.0791666666666657</v>
      </c>
      <c r="M66" s="101">
        <v>7.0791666666666657</v>
      </c>
      <c r="N66" s="101">
        <v>37.506999999999998</v>
      </c>
    </row>
    <row r="67" spans="1:39" s="18" customFormat="1">
      <c r="D67" s="44"/>
      <c r="E67" s="44"/>
      <c r="F67" s="12" t="s">
        <v>131</v>
      </c>
      <c r="G67" s="18" t="s">
        <v>132</v>
      </c>
      <c r="H67" s="42" t="s">
        <v>11</v>
      </c>
      <c r="I67" s="101">
        <v>8.4921000000000006</v>
      </c>
      <c r="J67" s="101">
        <v>13.3344</v>
      </c>
      <c r="K67" s="101">
        <v>7.5</v>
      </c>
      <c r="L67" s="101">
        <v>7.5</v>
      </c>
      <c r="M67" s="101">
        <v>7.5</v>
      </c>
      <c r="N67" s="101">
        <v>44.326500000000003</v>
      </c>
    </row>
    <row r="68" spans="1:39" s="18" customFormat="1">
      <c r="D68" s="44"/>
      <c r="E68" s="44"/>
      <c r="F68" s="12" t="s">
        <v>133</v>
      </c>
      <c r="G68" s="45"/>
      <c r="H68" s="42" t="s">
        <v>11</v>
      </c>
      <c r="I68" s="101">
        <v>8.8453999999999997</v>
      </c>
      <c r="J68" s="101">
        <v>36.938800000000001</v>
      </c>
      <c r="K68" s="101">
        <v>13.536066666666665</v>
      </c>
      <c r="L68" s="101">
        <v>13.536066666666665</v>
      </c>
      <c r="M68" s="101">
        <v>13.536066666666665</v>
      </c>
      <c r="N68" s="101">
        <v>86.392399999999995</v>
      </c>
    </row>
    <row r="69" spans="1:39" s="18" customFormat="1">
      <c r="D69" s="44"/>
      <c r="E69" s="44"/>
      <c r="F69" s="12" t="s">
        <v>134</v>
      </c>
      <c r="G69" s="45"/>
      <c r="H69" s="42" t="s">
        <v>77</v>
      </c>
      <c r="I69" s="102">
        <v>7930</v>
      </c>
      <c r="J69" s="102">
        <v>7748</v>
      </c>
      <c r="K69" s="102">
        <v>9419.1640926640939</v>
      </c>
      <c r="L69" s="102">
        <v>8942.5511583011594</v>
      </c>
      <c r="M69" s="102">
        <v>8320.5308880308894</v>
      </c>
      <c r="N69" s="102">
        <v>42360.246138996139</v>
      </c>
    </row>
    <row r="70" spans="1:39" s="29" customFormat="1">
      <c r="A70" s="18"/>
      <c r="B70" s="18"/>
      <c r="C70" s="18"/>
      <c r="D70" s="44"/>
      <c r="E70" s="44"/>
      <c r="F70" s="12" t="s">
        <v>135</v>
      </c>
      <c r="G70" s="45"/>
      <c r="H70" s="42" t="s">
        <v>77</v>
      </c>
      <c r="I70" s="101">
        <v>24812</v>
      </c>
      <c r="J70" s="101">
        <v>24977</v>
      </c>
      <c r="K70" s="101">
        <v>29469.637065637067</v>
      </c>
      <c r="L70" s="101">
        <v>27978.463320463321</v>
      </c>
      <c r="M70" s="101">
        <v>26032.355212355214</v>
      </c>
      <c r="N70" s="101">
        <v>133269.45559845559</v>
      </c>
    </row>
    <row r="71" spans="1:39" s="29" customFormat="1">
      <c r="A71" s="18"/>
      <c r="B71" s="18"/>
      <c r="C71" s="18"/>
      <c r="D71" s="44"/>
      <c r="E71" s="44"/>
      <c r="F71" s="12"/>
      <c r="G71" s="45"/>
      <c r="H71" s="44"/>
      <c r="I71" s="123"/>
      <c r="J71" s="123"/>
      <c r="K71" s="123"/>
      <c r="L71" s="123"/>
      <c r="M71" s="123"/>
      <c r="N71" s="123"/>
    </row>
    <row r="72" spans="1:39" s="120" customFormat="1" ht="18">
      <c r="A72" s="119"/>
      <c r="B72" s="124" t="s">
        <v>203</v>
      </c>
      <c r="C72" s="119"/>
      <c r="D72" s="119"/>
      <c r="E72" s="119"/>
      <c r="F72" s="119"/>
      <c r="G72" s="119"/>
      <c r="H72" s="119"/>
      <c r="I72" s="119"/>
      <c r="J72" s="119"/>
      <c r="K72" s="119"/>
      <c r="L72" s="119"/>
      <c r="M72" s="119"/>
      <c r="N72" s="119"/>
      <c r="O72" s="119"/>
      <c r="P72" s="119"/>
      <c r="Q72" s="119"/>
      <c r="R72" s="119"/>
      <c r="S72" s="119"/>
      <c r="T72" s="119"/>
      <c r="U72" s="119"/>
      <c r="V72" s="119"/>
      <c r="W72" s="119"/>
      <c r="X72" s="119"/>
      <c r="Y72" s="119"/>
      <c r="Z72" s="119"/>
      <c r="AA72" s="119"/>
      <c r="AB72" s="119"/>
      <c r="AC72" s="119"/>
      <c r="AD72" s="119"/>
      <c r="AE72" s="119"/>
      <c r="AF72" s="119"/>
      <c r="AG72" s="119"/>
      <c r="AH72" s="119"/>
      <c r="AI72" s="119"/>
      <c r="AJ72" s="119"/>
      <c r="AK72" s="119"/>
      <c r="AL72" s="119"/>
      <c r="AM72" s="119"/>
    </row>
    <row r="73" spans="1:39" s="65" customFormat="1">
      <c r="A73" s="12"/>
      <c r="B73" s="12"/>
      <c r="C73" s="12"/>
      <c r="D73" s="12"/>
      <c r="E73" s="12"/>
      <c r="F73" s="12"/>
      <c r="G73" s="12"/>
      <c r="H73" s="12"/>
      <c r="I73" s="12"/>
      <c r="J73" s="12"/>
      <c r="K73" s="12"/>
      <c r="L73" s="12"/>
      <c r="M73" s="12"/>
      <c r="N73" s="12"/>
      <c r="O73" s="12"/>
      <c r="P73" s="12"/>
      <c r="Q73" s="12"/>
      <c r="R73" s="12"/>
      <c r="S73" s="12"/>
      <c r="T73" s="12"/>
      <c r="U73" s="12"/>
      <c r="V73" s="12"/>
      <c r="W73" s="12"/>
      <c r="X73" s="12"/>
      <c r="Y73" s="12"/>
      <c r="Z73" s="12"/>
      <c r="AA73" s="12"/>
      <c r="AB73" s="12"/>
      <c r="AC73" s="12"/>
      <c r="AD73" s="12"/>
      <c r="AE73" s="12"/>
      <c r="AF73" s="12"/>
      <c r="AG73" s="12"/>
      <c r="AH73" s="12"/>
      <c r="AI73" s="12"/>
      <c r="AJ73" s="12"/>
      <c r="AK73" s="12"/>
      <c r="AL73" s="12"/>
      <c r="AM73" s="12"/>
    </row>
    <row r="74" spans="1:39" s="65" customFormat="1">
      <c r="A74" s="12"/>
      <c r="B74" s="12"/>
      <c r="C74" s="12"/>
      <c r="D74" s="12"/>
      <c r="E74" s="12"/>
      <c r="F74" s="12"/>
      <c r="G74" s="12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  <c r="X74" s="12"/>
      <c r="Y74" s="12"/>
      <c r="Z74" s="12"/>
      <c r="AA74" s="12"/>
      <c r="AB74" s="12"/>
      <c r="AC74" s="12"/>
      <c r="AD74" s="12"/>
      <c r="AE74" s="12"/>
      <c r="AF74" s="12"/>
      <c r="AG74" s="12"/>
      <c r="AH74" s="12"/>
      <c r="AI74" s="12"/>
      <c r="AJ74" s="12"/>
      <c r="AK74" s="12"/>
      <c r="AL74" s="12"/>
      <c r="AM74" s="12"/>
    </row>
    <row r="75" spans="1:39" s="65" customFormat="1" ht="18">
      <c r="A75" s="12"/>
      <c r="B75" s="17" t="s">
        <v>96</v>
      </c>
      <c r="C75" s="16"/>
      <c r="D75" s="16"/>
      <c r="E75" s="16"/>
      <c r="F75" s="16"/>
      <c r="G75" s="16"/>
      <c r="H75" s="16"/>
      <c r="I75" s="16"/>
      <c r="J75" s="16"/>
      <c r="K75" s="16"/>
      <c r="L75" s="16"/>
      <c r="M75" s="16"/>
      <c r="N75" s="16"/>
      <c r="O75" s="16"/>
      <c r="P75" s="16"/>
      <c r="Q75" s="16"/>
      <c r="R75" s="16"/>
      <c r="S75" s="16"/>
      <c r="T75" s="16"/>
      <c r="U75" s="16"/>
      <c r="V75" s="16"/>
      <c r="W75" s="16"/>
      <c r="X75" s="16"/>
      <c r="Y75" s="16"/>
      <c r="Z75" s="16"/>
      <c r="AA75" s="16"/>
      <c r="AB75" s="16"/>
      <c r="AC75" s="16"/>
      <c r="AD75" s="16"/>
      <c r="AE75" s="16"/>
      <c r="AF75" s="16"/>
      <c r="AG75" s="16"/>
      <c r="AH75" s="16"/>
      <c r="AI75" s="16"/>
      <c r="AJ75" s="16"/>
      <c r="AK75" s="16"/>
      <c r="AL75" s="16"/>
      <c r="AM75" s="16"/>
    </row>
    <row r="76" spans="1:39" s="65" customFormat="1">
      <c r="A76" s="12"/>
      <c r="B76" s="64"/>
      <c r="C76" s="64"/>
      <c r="D76" s="64"/>
      <c r="E76" s="64"/>
      <c r="F76" s="64"/>
      <c r="G76" s="64"/>
      <c r="H76" s="64"/>
      <c r="I76" s="64"/>
      <c r="J76" s="64"/>
      <c r="K76" s="64"/>
      <c r="L76" s="64"/>
      <c r="M76" s="64"/>
      <c r="N76" s="64"/>
      <c r="O76" s="64"/>
      <c r="Z76" s="125"/>
      <c r="AA76" s="125"/>
      <c r="AB76" s="125"/>
      <c r="AC76" s="125"/>
      <c r="AD76" s="125"/>
      <c r="AE76" s="14"/>
      <c r="AF76" s="66"/>
      <c r="AG76" s="67"/>
      <c r="AH76" s="67"/>
      <c r="AI76" s="64"/>
      <c r="AJ76" s="64"/>
      <c r="AK76" s="14"/>
      <c r="AL76" s="66"/>
      <c r="AM76" s="67"/>
    </row>
    <row r="77" spans="1:39" s="65" customFormat="1">
      <c r="A77" s="12"/>
      <c r="B77" s="12"/>
      <c r="C77" s="12"/>
      <c r="D77" s="15"/>
      <c r="E77" s="12"/>
      <c r="F77" s="15" t="s">
        <v>97</v>
      </c>
      <c r="H77" s="65" t="s">
        <v>77</v>
      </c>
      <c r="I77" s="126"/>
      <c r="J77" s="126"/>
      <c r="K77" s="126"/>
      <c r="L77" s="126"/>
      <c r="M77" s="126"/>
      <c r="N77" s="101">
        <v>0</v>
      </c>
      <c r="Z77" s="68"/>
      <c r="AA77" s="68"/>
      <c r="AB77" s="68"/>
      <c r="AC77" s="68"/>
      <c r="AD77" s="68"/>
      <c r="AE77" s="14"/>
      <c r="AF77" s="65" t="s">
        <v>0</v>
      </c>
    </row>
    <row r="78" spans="1:39" s="65" customFormat="1">
      <c r="A78" s="12"/>
      <c r="B78" s="12"/>
      <c r="C78" s="12"/>
      <c r="D78" s="15"/>
      <c r="E78" s="12"/>
      <c r="F78" s="15" t="s">
        <v>98</v>
      </c>
      <c r="H78" s="65" t="s">
        <v>77</v>
      </c>
      <c r="I78" s="126"/>
      <c r="J78" s="126"/>
      <c r="K78" s="126"/>
      <c r="L78" s="126"/>
      <c r="M78" s="126"/>
      <c r="N78" s="101">
        <v>0</v>
      </c>
      <c r="Z78" s="68"/>
      <c r="AA78" s="68"/>
      <c r="AB78" s="68"/>
      <c r="AC78" s="68"/>
      <c r="AD78" s="68"/>
      <c r="AE78" s="14"/>
      <c r="AF78" s="65" t="s">
        <v>0</v>
      </c>
    </row>
    <row r="79" spans="1:39">
      <c r="D79" s="15"/>
      <c r="F79" s="15" t="s">
        <v>99</v>
      </c>
      <c r="G79" s="65"/>
      <c r="H79" s="65" t="s">
        <v>77</v>
      </c>
      <c r="I79" s="126"/>
      <c r="J79" s="126"/>
      <c r="K79" s="126"/>
      <c r="L79" s="126"/>
      <c r="M79" s="126"/>
      <c r="N79" s="101">
        <v>0</v>
      </c>
      <c r="Q79" s="65"/>
      <c r="R79" s="65"/>
      <c r="S79" s="65"/>
      <c r="T79" s="65"/>
      <c r="U79" s="65"/>
      <c r="V79" s="65"/>
      <c r="W79" s="65"/>
      <c r="X79" s="65"/>
      <c r="Y79" s="65"/>
      <c r="Z79" s="68"/>
      <c r="AA79" s="68"/>
      <c r="AB79" s="68"/>
      <c r="AC79" s="68"/>
      <c r="AD79" s="68"/>
      <c r="AE79" s="14"/>
      <c r="AF79" s="65"/>
      <c r="AG79" s="65"/>
    </row>
    <row r="80" spans="1:39">
      <c r="D80" s="15"/>
      <c r="F80" s="15"/>
      <c r="G80" s="65"/>
      <c r="Q80" s="65"/>
      <c r="S80" s="65"/>
      <c r="T80" s="65"/>
      <c r="U80" s="65"/>
      <c r="V80" s="65"/>
      <c r="W80" s="65"/>
      <c r="X80" s="65"/>
      <c r="Y80" s="65"/>
      <c r="Z80" s="68"/>
      <c r="AA80" s="68"/>
      <c r="AB80" s="68"/>
      <c r="AC80" s="68"/>
      <c r="AD80" s="68"/>
      <c r="AE80" s="65"/>
      <c r="AF80" s="65" t="s">
        <v>0</v>
      </c>
      <c r="AG80" s="65"/>
    </row>
    <row r="81" spans="2:33">
      <c r="D81" s="15"/>
      <c r="F81" s="15"/>
      <c r="G81" s="65"/>
      <c r="H81" s="68"/>
      <c r="I81" s="68"/>
      <c r="J81" s="68"/>
      <c r="K81" s="68"/>
      <c r="L81" s="68"/>
      <c r="M81" s="68"/>
      <c r="N81" s="68"/>
      <c r="Q81" s="65"/>
      <c r="S81" s="65"/>
      <c r="T81" s="65"/>
      <c r="U81" s="65"/>
      <c r="V81" s="65"/>
      <c r="W81" s="65"/>
      <c r="X81" s="65"/>
      <c r="Y81" s="65"/>
      <c r="Z81" s="68"/>
      <c r="AA81" s="68"/>
      <c r="AB81" s="68"/>
      <c r="AC81" s="68"/>
      <c r="AD81" s="68"/>
      <c r="AE81" s="68"/>
      <c r="AF81" s="68"/>
      <c r="AG81" s="68"/>
    </row>
    <row r="82" spans="2:33" ht="18">
      <c r="B82" s="17" t="s">
        <v>100</v>
      </c>
      <c r="C82" s="16"/>
      <c r="D82" s="16"/>
      <c r="E82" s="16"/>
      <c r="F82" s="16"/>
      <c r="G82" s="16"/>
      <c r="H82" s="16"/>
      <c r="I82" s="16"/>
      <c r="J82" s="16"/>
      <c r="K82" s="16"/>
      <c r="L82" s="16"/>
      <c r="M82" s="16"/>
      <c r="N82" s="16"/>
      <c r="O82" s="16"/>
      <c r="P82" s="16"/>
      <c r="Q82" s="16"/>
      <c r="R82" s="16"/>
      <c r="S82" s="16"/>
      <c r="T82" s="16"/>
      <c r="U82" s="16"/>
      <c r="V82" s="16"/>
      <c r="W82" s="16"/>
      <c r="X82" s="16"/>
      <c r="Y82" s="16"/>
      <c r="Z82" s="16"/>
      <c r="AA82" s="16"/>
      <c r="AB82" s="16"/>
      <c r="AC82" s="16"/>
      <c r="AD82" s="16"/>
      <c r="AE82" s="16"/>
      <c r="AF82" s="16"/>
      <c r="AG82" s="16"/>
    </row>
    <row r="83" spans="2:33">
      <c r="B83" s="64"/>
      <c r="C83" s="64"/>
      <c r="D83" s="64"/>
      <c r="E83" s="64"/>
      <c r="F83" s="64"/>
      <c r="G83" s="65"/>
      <c r="H83" s="67"/>
      <c r="I83" s="64"/>
      <c r="J83" s="64"/>
      <c r="K83" s="14"/>
      <c r="L83" s="66"/>
      <c r="M83" s="67"/>
      <c r="N83" s="67"/>
      <c r="O83" s="65"/>
      <c r="P83" s="65"/>
      <c r="Q83" s="65"/>
      <c r="R83" s="65"/>
      <c r="S83" s="65"/>
      <c r="T83" s="65"/>
      <c r="U83" s="65"/>
      <c r="V83" s="65"/>
      <c r="W83" s="65"/>
      <c r="X83" s="65"/>
      <c r="Y83" s="65"/>
      <c r="Z83" s="125"/>
      <c r="AA83" s="125"/>
      <c r="AB83" s="125"/>
      <c r="AC83" s="125"/>
      <c r="AD83" s="125"/>
      <c r="AE83" s="14"/>
      <c r="AF83" s="66"/>
      <c r="AG83" s="67"/>
    </row>
    <row r="84" spans="2:33">
      <c r="B84" s="64"/>
      <c r="C84" s="22" t="s">
        <v>41</v>
      </c>
      <c r="D84" s="22"/>
      <c r="E84" s="21"/>
      <c r="F84" s="21"/>
      <c r="G84" s="21"/>
      <c r="H84" s="21"/>
      <c r="I84" s="21"/>
      <c r="J84" s="21"/>
      <c r="K84" s="21"/>
      <c r="L84" s="21"/>
      <c r="M84" s="21"/>
      <c r="N84" s="21"/>
      <c r="O84" s="21"/>
      <c r="P84" s="21"/>
      <c r="Q84" s="21"/>
      <c r="R84" s="21"/>
      <c r="S84" s="21"/>
      <c r="T84" s="21"/>
      <c r="U84" s="21"/>
      <c r="V84" s="21"/>
      <c r="W84" s="21"/>
      <c r="X84" s="21"/>
      <c r="Y84" s="21"/>
      <c r="Z84" s="21"/>
      <c r="AA84" s="21"/>
      <c r="AB84" s="21"/>
      <c r="AC84" s="21"/>
      <c r="AD84" s="21"/>
      <c r="AE84" s="21"/>
      <c r="AF84" s="21"/>
      <c r="AG84" s="21"/>
    </row>
    <row r="85" spans="2:33">
      <c r="B85" s="18"/>
      <c r="C85" s="18"/>
      <c r="D85" s="69"/>
      <c r="E85" s="69"/>
      <c r="F85" s="18"/>
      <c r="G85" s="70"/>
      <c r="H85" s="69"/>
      <c r="I85" s="64"/>
      <c r="J85" s="64"/>
      <c r="K85" s="14"/>
      <c r="L85" s="66"/>
      <c r="M85" s="67"/>
      <c r="N85" s="67"/>
      <c r="O85" s="70"/>
      <c r="P85" s="70"/>
      <c r="Q85" s="70"/>
      <c r="R85" s="18"/>
      <c r="S85" s="70"/>
      <c r="T85" s="70"/>
      <c r="U85" s="70"/>
      <c r="V85" s="70"/>
      <c r="W85" s="70"/>
      <c r="X85" s="70"/>
      <c r="Y85" s="70"/>
      <c r="Z85" s="127"/>
      <c r="AA85" s="127"/>
      <c r="AB85" s="127"/>
      <c r="AC85" s="127"/>
      <c r="AD85" s="127"/>
      <c r="AE85" s="20"/>
      <c r="AF85" s="128"/>
      <c r="AG85" s="69"/>
    </row>
    <row r="86" spans="2:33">
      <c r="B86" s="18"/>
      <c r="C86" s="18"/>
      <c r="D86" s="69"/>
      <c r="E86" s="69"/>
      <c r="F86" s="12" t="s">
        <v>13</v>
      </c>
      <c r="G86" s="70"/>
      <c r="H86" s="53" t="s">
        <v>11</v>
      </c>
      <c r="I86" s="129"/>
      <c r="J86" s="129"/>
      <c r="K86" s="129"/>
      <c r="L86" s="129"/>
      <c r="M86" s="129"/>
      <c r="N86" s="101">
        <v>0</v>
      </c>
      <c r="O86" s="70"/>
      <c r="P86" s="70"/>
      <c r="Q86" s="70"/>
      <c r="R86" s="18"/>
      <c r="S86" s="70"/>
      <c r="T86" s="70"/>
      <c r="U86" s="70"/>
      <c r="V86" s="70"/>
      <c r="W86" s="70"/>
      <c r="X86" s="70"/>
      <c r="Y86" s="70"/>
      <c r="Z86" s="127"/>
      <c r="AA86" s="127"/>
      <c r="AB86" s="127"/>
      <c r="AC86" s="127"/>
      <c r="AD86" s="127"/>
      <c r="AE86" s="20"/>
      <c r="AF86" s="128"/>
      <c r="AG86" s="69"/>
    </row>
    <row r="87" spans="2:33">
      <c r="B87" s="18"/>
      <c r="C87" s="18"/>
      <c r="D87" s="69"/>
      <c r="E87" s="69"/>
      <c r="F87" s="12" t="s">
        <v>18</v>
      </c>
      <c r="G87" s="70"/>
      <c r="H87" s="53" t="s">
        <v>11</v>
      </c>
      <c r="I87" s="129"/>
      <c r="J87" s="129"/>
      <c r="K87" s="129"/>
      <c r="L87" s="129"/>
      <c r="M87" s="129"/>
      <c r="N87" s="101">
        <v>0</v>
      </c>
      <c r="O87" s="70"/>
      <c r="P87" s="70"/>
      <c r="Q87" s="70"/>
      <c r="R87" s="18"/>
      <c r="S87" s="70"/>
      <c r="T87" s="70"/>
      <c r="U87" s="70"/>
      <c r="V87" s="70"/>
      <c r="W87" s="70"/>
      <c r="X87" s="70"/>
      <c r="Y87" s="70"/>
      <c r="Z87" s="127"/>
      <c r="AA87" s="127"/>
      <c r="AB87" s="127"/>
      <c r="AC87" s="127"/>
      <c r="AD87" s="127"/>
      <c r="AE87" s="20"/>
      <c r="AF87" s="128"/>
      <c r="AG87" s="69"/>
    </row>
    <row r="88" spans="2:33">
      <c r="B88" s="18"/>
      <c r="C88" s="18"/>
      <c r="D88" s="69"/>
      <c r="E88" s="69"/>
      <c r="F88" s="12" t="s">
        <v>14</v>
      </c>
      <c r="G88" s="70"/>
      <c r="H88" s="53" t="s">
        <v>11</v>
      </c>
      <c r="I88" s="129"/>
      <c r="J88" s="129"/>
      <c r="K88" s="129"/>
      <c r="L88" s="129"/>
      <c r="M88" s="129"/>
      <c r="N88" s="101">
        <v>0</v>
      </c>
      <c r="O88" s="70"/>
      <c r="P88" s="70"/>
      <c r="Q88" s="70"/>
      <c r="R88" s="18"/>
      <c r="S88" s="70"/>
      <c r="T88" s="70"/>
      <c r="U88" s="70"/>
      <c r="V88" s="70"/>
      <c r="W88" s="70"/>
      <c r="X88" s="70"/>
      <c r="Y88" s="70"/>
      <c r="Z88" s="127"/>
      <c r="AA88" s="127"/>
      <c r="AB88" s="127"/>
      <c r="AC88" s="127"/>
      <c r="AD88" s="127"/>
      <c r="AE88" s="20"/>
      <c r="AF88" s="128"/>
      <c r="AG88" s="69"/>
    </row>
    <row r="89" spans="2:33">
      <c r="B89" s="18"/>
      <c r="C89" s="18"/>
      <c r="D89" s="69"/>
      <c r="E89" s="69"/>
      <c r="F89" s="12" t="s">
        <v>101</v>
      </c>
      <c r="G89" s="70"/>
      <c r="H89" s="53" t="s">
        <v>11</v>
      </c>
      <c r="I89" s="129"/>
      <c r="J89" s="129"/>
      <c r="K89" s="129"/>
      <c r="L89" s="129"/>
      <c r="M89" s="129"/>
      <c r="N89" s="101">
        <v>0</v>
      </c>
      <c r="O89" s="70"/>
      <c r="P89" s="70"/>
      <c r="Q89" s="70"/>
      <c r="R89" s="18"/>
      <c r="S89" s="70"/>
      <c r="T89" s="70"/>
      <c r="U89" s="70"/>
      <c r="V89" s="70"/>
      <c r="W89" s="70"/>
      <c r="X89" s="70"/>
      <c r="Y89" s="70"/>
      <c r="Z89" s="127"/>
      <c r="AA89" s="127"/>
      <c r="AB89" s="127"/>
      <c r="AC89" s="127"/>
      <c r="AD89" s="127"/>
      <c r="AE89" s="20"/>
      <c r="AF89" s="128"/>
      <c r="AG89" s="69"/>
    </row>
    <row r="90" spans="2:33">
      <c r="B90" s="18"/>
      <c r="C90" s="18"/>
      <c r="D90" s="69"/>
      <c r="E90" s="69"/>
      <c r="F90" s="12" t="s">
        <v>102</v>
      </c>
      <c r="G90" s="70"/>
      <c r="H90" s="53" t="s">
        <v>11</v>
      </c>
      <c r="I90" s="129"/>
      <c r="J90" s="129"/>
      <c r="K90" s="129"/>
      <c r="L90" s="129"/>
      <c r="M90" s="129"/>
      <c r="N90" s="101">
        <v>0</v>
      </c>
      <c r="O90" s="70"/>
      <c r="P90" s="70"/>
      <c r="Q90" s="70"/>
      <c r="R90" s="18"/>
      <c r="S90" s="70"/>
      <c r="T90" s="70"/>
      <c r="U90" s="70"/>
      <c r="V90" s="70"/>
      <c r="W90" s="70"/>
      <c r="X90" s="70"/>
      <c r="Y90" s="70"/>
      <c r="Z90" s="127"/>
      <c r="AA90" s="127"/>
      <c r="AB90" s="127"/>
      <c r="AC90" s="127"/>
      <c r="AD90" s="127"/>
      <c r="AE90" s="127"/>
      <c r="AF90" s="127"/>
      <c r="AG90" s="127"/>
    </row>
    <row r="91" spans="2:33">
      <c r="B91" s="18"/>
      <c r="C91" s="18"/>
      <c r="D91" s="69"/>
      <c r="E91" s="69"/>
      <c r="F91" s="18"/>
      <c r="G91" s="70"/>
      <c r="H91" s="69"/>
      <c r="I91" s="64"/>
      <c r="J91" s="64"/>
      <c r="K91" s="14"/>
      <c r="L91" s="66"/>
      <c r="M91" s="67"/>
      <c r="N91" s="67"/>
      <c r="O91" s="70"/>
      <c r="P91" s="70"/>
      <c r="Q91" s="70"/>
      <c r="R91" s="18"/>
      <c r="S91" s="70"/>
      <c r="T91" s="70"/>
      <c r="U91" s="70"/>
      <c r="V91" s="70"/>
      <c r="W91" s="70"/>
      <c r="X91" s="70"/>
      <c r="Y91" s="70"/>
      <c r="Z91" s="127"/>
      <c r="AA91" s="127"/>
      <c r="AB91" s="127"/>
      <c r="AC91" s="127"/>
      <c r="AD91" s="127"/>
      <c r="AE91" s="20"/>
      <c r="AF91" s="128"/>
      <c r="AG91" s="69"/>
    </row>
    <row r="92" spans="2:33">
      <c r="B92" s="64"/>
      <c r="C92" s="22" t="s">
        <v>103</v>
      </c>
      <c r="D92" s="22"/>
      <c r="E92" s="21"/>
      <c r="F92" s="21"/>
      <c r="G92" s="21"/>
      <c r="H92" s="21"/>
      <c r="I92" s="21"/>
      <c r="J92" s="21"/>
      <c r="K92" s="21"/>
      <c r="L92" s="21"/>
      <c r="M92" s="21"/>
      <c r="N92" s="21"/>
      <c r="O92" s="21"/>
      <c r="P92" s="21"/>
      <c r="Q92" s="21"/>
      <c r="R92" s="21"/>
      <c r="S92" s="21"/>
      <c r="T92" s="21"/>
      <c r="U92" s="21"/>
      <c r="V92" s="21"/>
      <c r="W92" s="21"/>
      <c r="X92" s="21"/>
      <c r="Y92" s="21"/>
      <c r="Z92" s="21"/>
      <c r="AA92" s="21"/>
      <c r="AB92" s="21"/>
      <c r="AC92" s="21"/>
      <c r="AD92" s="21"/>
      <c r="AE92" s="21"/>
      <c r="AF92" s="21"/>
      <c r="AG92" s="21"/>
    </row>
    <row r="93" spans="2:33">
      <c r="B93" s="64"/>
      <c r="C93" s="64"/>
      <c r="D93" s="64"/>
      <c r="E93" s="64"/>
      <c r="F93" s="64"/>
      <c r="G93" s="65"/>
      <c r="H93" s="67"/>
      <c r="I93" s="64"/>
      <c r="J93" s="64"/>
      <c r="K93" s="14"/>
      <c r="L93" s="66"/>
      <c r="M93" s="67"/>
      <c r="N93" s="67"/>
      <c r="O93" s="65"/>
      <c r="P93" s="65"/>
      <c r="Q93" s="65"/>
      <c r="R93" s="65"/>
      <c r="S93" s="65"/>
      <c r="T93" s="65"/>
      <c r="U93" s="65"/>
      <c r="V93" s="65"/>
      <c r="W93" s="65"/>
      <c r="X93" s="65"/>
      <c r="Y93" s="65"/>
      <c r="Z93" s="125"/>
      <c r="AA93" s="125"/>
      <c r="AB93" s="125"/>
      <c r="AC93" s="125"/>
      <c r="AD93" s="125"/>
      <c r="AE93" s="14"/>
      <c r="AF93" s="66"/>
      <c r="AG93" s="67"/>
    </row>
    <row r="94" spans="2:33">
      <c r="D94" s="15"/>
      <c r="F94" s="12" t="s">
        <v>104</v>
      </c>
      <c r="G94" s="65"/>
      <c r="H94" s="65" t="s">
        <v>105</v>
      </c>
      <c r="I94" s="130"/>
      <c r="J94" s="130"/>
      <c r="K94" s="130"/>
      <c r="L94" s="130"/>
      <c r="M94" s="130"/>
      <c r="N94" s="131">
        <v>0</v>
      </c>
      <c r="O94" s="65"/>
      <c r="P94" s="65"/>
      <c r="Q94" s="65"/>
      <c r="R94" s="65"/>
      <c r="S94" s="65"/>
      <c r="T94" s="65"/>
      <c r="U94" s="65"/>
      <c r="V94" s="65"/>
      <c r="W94" s="65"/>
      <c r="X94" s="65"/>
      <c r="Y94" s="65"/>
      <c r="Z94" s="68"/>
      <c r="AA94" s="68"/>
      <c r="AB94" s="68"/>
      <c r="AC94" s="68"/>
      <c r="AD94" s="68"/>
      <c r="AE94" s="14"/>
      <c r="AF94" s="65" t="s">
        <v>0</v>
      </c>
      <c r="AG94" s="65"/>
    </row>
    <row r="95" spans="2:33">
      <c r="D95" s="15"/>
      <c r="F95" s="12" t="s">
        <v>106</v>
      </c>
      <c r="G95" s="65"/>
      <c r="H95" s="65" t="s">
        <v>8</v>
      </c>
      <c r="I95" s="129"/>
      <c r="J95" s="129"/>
      <c r="K95" s="129"/>
      <c r="L95" s="129"/>
      <c r="M95" s="129"/>
      <c r="N95" s="101">
        <v>0</v>
      </c>
      <c r="O95" s="65"/>
      <c r="P95" s="65"/>
      <c r="Q95" s="65"/>
      <c r="R95" s="65"/>
      <c r="S95" s="65"/>
      <c r="T95" s="65"/>
      <c r="U95" s="65"/>
      <c r="V95" s="65"/>
      <c r="W95" s="65"/>
      <c r="X95" s="65"/>
      <c r="Y95" s="65"/>
      <c r="Z95" s="68"/>
      <c r="AA95" s="68"/>
      <c r="AB95" s="68"/>
      <c r="AC95" s="68"/>
      <c r="AD95" s="68"/>
      <c r="AE95" s="14"/>
      <c r="AF95" s="65" t="s">
        <v>0</v>
      </c>
      <c r="AG95" s="65"/>
    </row>
    <row r="96" spans="2:33">
      <c r="D96" s="15"/>
      <c r="F96" s="15"/>
      <c r="G96" s="15"/>
      <c r="H96" s="15"/>
      <c r="I96" s="15"/>
      <c r="J96" s="15"/>
      <c r="K96" s="15"/>
      <c r="L96" s="15"/>
      <c r="M96" s="15"/>
      <c r="N96" s="15"/>
      <c r="O96" s="15"/>
      <c r="P96" s="15"/>
      <c r="Q96" s="15"/>
      <c r="R96" s="15"/>
      <c r="S96" s="15"/>
      <c r="T96" s="15"/>
      <c r="U96" s="15"/>
      <c r="V96" s="15"/>
      <c r="W96" s="15"/>
      <c r="X96" s="15"/>
      <c r="Y96" s="15"/>
      <c r="Z96" s="15"/>
      <c r="AA96" s="15"/>
      <c r="AB96" s="15"/>
      <c r="AC96" s="15"/>
      <c r="AD96" s="15"/>
      <c r="AE96" s="15"/>
      <c r="AF96" s="15"/>
      <c r="AG96" s="15"/>
    </row>
    <row r="97" spans="1:40">
      <c r="B97" s="64"/>
      <c r="C97" s="22" t="s">
        <v>45</v>
      </c>
      <c r="D97" s="22"/>
      <c r="E97" s="21"/>
      <c r="F97" s="21"/>
      <c r="G97" s="21"/>
      <c r="H97" s="21"/>
      <c r="I97" s="21"/>
      <c r="J97" s="21"/>
      <c r="K97" s="21"/>
      <c r="L97" s="21"/>
      <c r="M97" s="21"/>
      <c r="N97" s="21"/>
      <c r="O97" s="21"/>
      <c r="P97" s="21"/>
      <c r="Q97" s="21"/>
      <c r="R97" s="21"/>
      <c r="S97" s="21"/>
      <c r="T97" s="21"/>
      <c r="U97" s="21"/>
      <c r="V97" s="21"/>
      <c r="W97" s="21"/>
      <c r="X97" s="21"/>
      <c r="Y97" s="21"/>
      <c r="Z97" s="21"/>
      <c r="AA97" s="21"/>
      <c r="AB97" s="21"/>
      <c r="AC97" s="21"/>
      <c r="AD97" s="21"/>
      <c r="AE97" s="21"/>
      <c r="AF97" s="21"/>
      <c r="AG97" s="21"/>
    </row>
    <row r="98" spans="1:40">
      <c r="B98" s="64"/>
      <c r="C98" s="64"/>
      <c r="D98" s="64"/>
      <c r="E98" s="64"/>
      <c r="F98" s="67"/>
      <c r="G98" s="65"/>
      <c r="H98" s="67"/>
      <c r="I98" s="64"/>
      <c r="J98" s="64"/>
      <c r="K98" s="14"/>
      <c r="L98" s="66"/>
      <c r="M98" s="67"/>
      <c r="N98" s="67"/>
      <c r="O98" s="65"/>
      <c r="P98" s="65"/>
      <c r="Q98" s="65"/>
      <c r="R98" s="65"/>
      <c r="S98" s="65"/>
      <c r="T98" s="65"/>
      <c r="U98" s="65"/>
      <c r="V98" s="65"/>
      <c r="W98" s="65"/>
      <c r="X98" s="65"/>
      <c r="Y98" s="65"/>
      <c r="Z98" s="125"/>
      <c r="AA98" s="125"/>
      <c r="AB98" s="125"/>
      <c r="AC98" s="125"/>
      <c r="AD98" s="125"/>
      <c r="AE98" s="14"/>
      <c r="AF98" s="66"/>
      <c r="AG98" s="67"/>
    </row>
    <row r="99" spans="1:40">
      <c r="B99" s="64"/>
      <c r="C99" s="64"/>
      <c r="D99" s="64"/>
      <c r="E99" s="64" t="s">
        <v>78</v>
      </c>
      <c r="F99" s="67" t="s">
        <v>107</v>
      </c>
      <c r="G99" s="65"/>
      <c r="H99" s="65" t="s">
        <v>77</v>
      </c>
      <c r="I99" s="132"/>
      <c r="J99" s="132"/>
      <c r="K99" s="132"/>
      <c r="L99" s="132"/>
      <c r="M99" s="132"/>
      <c r="N99" s="131">
        <v>0</v>
      </c>
      <c r="O99" s="65"/>
      <c r="P99" s="65"/>
      <c r="Q99" s="65"/>
      <c r="R99" s="65"/>
      <c r="S99" s="65"/>
      <c r="T99" s="65"/>
      <c r="U99" s="65"/>
      <c r="V99" s="65"/>
      <c r="W99" s="65"/>
      <c r="X99" s="65"/>
      <c r="Y99" s="65"/>
      <c r="Z99" s="125"/>
      <c r="AA99" s="125"/>
      <c r="AB99" s="53"/>
      <c r="AC99" s="125"/>
      <c r="AD99" s="125"/>
      <c r="AE99" s="14"/>
      <c r="AF99" s="66"/>
      <c r="AG99" s="67"/>
    </row>
    <row r="100" spans="1:40">
      <c r="B100" s="64"/>
      <c r="C100" s="64"/>
      <c r="D100" s="64"/>
      <c r="E100" s="64" t="s">
        <v>78</v>
      </c>
      <c r="F100" s="67" t="s">
        <v>108</v>
      </c>
      <c r="G100" s="65"/>
      <c r="H100" s="65" t="s">
        <v>77</v>
      </c>
      <c r="I100" s="132"/>
      <c r="J100" s="132"/>
      <c r="K100" s="132"/>
      <c r="L100" s="132"/>
      <c r="M100" s="132"/>
      <c r="N100" s="131">
        <v>0</v>
      </c>
      <c r="O100" s="65"/>
      <c r="P100" s="65"/>
      <c r="Q100" s="65"/>
      <c r="R100" s="65"/>
      <c r="S100" s="65"/>
      <c r="T100" s="65"/>
      <c r="U100" s="65"/>
      <c r="V100" s="65"/>
      <c r="W100" s="65"/>
      <c r="X100" s="65"/>
      <c r="Y100" s="65"/>
      <c r="Z100" s="125"/>
      <c r="AA100" s="125"/>
      <c r="AB100" s="53"/>
      <c r="AC100" s="125"/>
      <c r="AD100" s="125"/>
      <c r="AE100" s="14"/>
      <c r="AF100" s="66"/>
      <c r="AG100" s="67"/>
    </row>
    <row r="101" spans="1:40">
      <c r="B101" s="64"/>
      <c r="C101" s="64"/>
      <c r="D101" s="64"/>
      <c r="E101" s="64" t="s">
        <v>78</v>
      </c>
      <c r="F101" s="67" t="s">
        <v>109</v>
      </c>
      <c r="G101" s="65"/>
      <c r="H101" s="65" t="s">
        <v>77</v>
      </c>
      <c r="I101" s="132"/>
      <c r="J101" s="132"/>
      <c r="K101" s="132"/>
      <c r="L101" s="132"/>
      <c r="M101" s="132"/>
      <c r="N101" s="131">
        <v>0</v>
      </c>
      <c r="O101" s="65"/>
      <c r="P101" s="65"/>
      <c r="Q101" s="65"/>
      <c r="R101" s="65"/>
      <c r="S101" s="65"/>
      <c r="T101" s="65"/>
      <c r="U101" s="65"/>
      <c r="V101" s="65"/>
      <c r="W101" s="65"/>
      <c r="X101" s="65"/>
      <c r="Y101" s="65"/>
      <c r="Z101" s="125"/>
      <c r="AA101" s="125"/>
      <c r="AB101" s="53"/>
      <c r="AC101" s="125"/>
      <c r="AD101" s="125"/>
      <c r="AE101" s="14"/>
      <c r="AF101" s="66"/>
      <c r="AG101" s="67"/>
    </row>
    <row r="102" spans="1:40">
      <c r="B102" s="64"/>
      <c r="C102" s="64"/>
      <c r="D102" s="64"/>
      <c r="E102" s="64" t="s">
        <v>78</v>
      </c>
      <c r="F102" s="67" t="s">
        <v>110</v>
      </c>
      <c r="G102" s="65"/>
      <c r="H102" s="65" t="s">
        <v>77</v>
      </c>
      <c r="I102" s="132"/>
      <c r="J102" s="132"/>
      <c r="K102" s="132"/>
      <c r="L102" s="132"/>
      <c r="M102" s="132"/>
      <c r="N102" s="131">
        <v>0</v>
      </c>
      <c r="O102" s="65"/>
      <c r="P102" s="65"/>
      <c r="Q102" s="65"/>
      <c r="R102" s="65"/>
      <c r="S102" s="65"/>
      <c r="T102" s="65"/>
      <c r="U102" s="65"/>
      <c r="V102" s="65"/>
      <c r="W102" s="65"/>
      <c r="X102" s="65"/>
      <c r="Y102" s="65"/>
      <c r="Z102" s="125"/>
      <c r="AA102" s="125"/>
      <c r="AB102" s="53"/>
      <c r="AC102" s="125"/>
      <c r="AD102" s="125"/>
      <c r="AE102" s="14"/>
      <c r="AF102" s="66"/>
      <c r="AG102" s="67"/>
    </row>
    <row r="103" spans="1:40">
      <c r="B103" s="64"/>
      <c r="C103" s="64"/>
      <c r="D103" s="64"/>
      <c r="E103" s="64" t="s">
        <v>79</v>
      </c>
      <c r="F103" s="53" t="s">
        <v>109</v>
      </c>
      <c r="G103" s="65"/>
      <c r="H103" s="65" t="s">
        <v>77</v>
      </c>
      <c r="I103" s="132"/>
      <c r="J103" s="132"/>
      <c r="K103" s="132"/>
      <c r="L103" s="132"/>
      <c r="M103" s="132"/>
      <c r="N103" s="131">
        <v>0</v>
      </c>
      <c r="O103" s="65"/>
      <c r="P103" s="65"/>
      <c r="Q103" s="65"/>
      <c r="R103" s="65"/>
      <c r="S103" s="65"/>
      <c r="T103" s="65"/>
      <c r="U103" s="65"/>
      <c r="V103" s="65"/>
      <c r="W103" s="65"/>
      <c r="X103" s="65"/>
      <c r="Y103" s="65"/>
      <c r="Z103" s="125"/>
      <c r="AA103" s="125"/>
      <c r="AB103" s="53"/>
      <c r="AC103" s="125"/>
      <c r="AD103" s="125"/>
      <c r="AE103" s="14"/>
      <c r="AF103" s="66"/>
      <c r="AG103" s="67"/>
    </row>
    <row r="104" spans="1:40">
      <c r="D104" s="15"/>
      <c r="F104" s="15"/>
      <c r="G104" s="15"/>
      <c r="H104" s="15"/>
      <c r="I104" s="15"/>
      <c r="J104" s="15"/>
      <c r="K104" s="15"/>
      <c r="L104" s="15"/>
      <c r="M104" s="15"/>
      <c r="N104" s="15"/>
      <c r="O104" s="15"/>
      <c r="P104" s="15"/>
      <c r="Q104" s="15"/>
      <c r="R104" s="15"/>
      <c r="S104" s="15"/>
      <c r="T104" s="15"/>
      <c r="U104" s="15"/>
      <c r="V104" s="15"/>
      <c r="W104" s="15"/>
      <c r="X104" s="15"/>
      <c r="Y104" s="15"/>
      <c r="Z104" s="15"/>
      <c r="AA104" s="15"/>
      <c r="AB104" s="15"/>
      <c r="AC104" s="15"/>
      <c r="AD104" s="15"/>
      <c r="AE104" s="15"/>
      <c r="AF104" s="15"/>
      <c r="AG104" s="15"/>
    </row>
    <row r="105" spans="1:40">
      <c r="B105" s="64"/>
      <c r="C105" s="22" t="s">
        <v>111</v>
      </c>
      <c r="D105" s="22"/>
      <c r="E105" s="21"/>
      <c r="F105" s="21"/>
      <c r="G105" s="21"/>
      <c r="H105" s="21"/>
      <c r="I105" s="21"/>
      <c r="J105" s="21"/>
      <c r="K105" s="21"/>
      <c r="L105" s="21"/>
      <c r="M105" s="21"/>
      <c r="N105" s="21"/>
      <c r="O105" s="21"/>
      <c r="P105" s="21"/>
      <c r="Q105" s="21"/>
      <c r="R105" s="21"/>
      <c r="S105" s="21"/>
      <c r="T105" s="21"/>
      <c r="U105" s="21"/>
      <c r="V105" s="21"/>
      <c r="W105" s="21"/>
      <c r="X105" s="21"/>
      <c r="Y105" s="21"/>
      <c r="Z105" s="21"/>
      <c r="AA105" s="21"/>
      <c r="AB105" s="21"/>
      <c r="AC105" s="21"/>
      <c r="AD105" s="21"/>
      <c r="AE105" s="21"/>
      <c r="AF105" s="21"/>
      <c r="AG105" s="21"/>
    </row>
    <row r="106" spans="1:40">
      <c r="B106" s="18"/>
      <c r="C106" s="94"/>
      <c r="D106" s="69"/>
      <c r="E106" s="69"/>
      <c r="F106" s="69"/>
      <c r="G106" s="70"/>
      <c r="H106" s="69"/>
      <c r="I106" s="64"/>
      <c r="J106" s="64"/>
      <c r="K106" s="14"/>
      <c r="L106" s="66"/>
      <c r="M106" s="67"/>
      <c r="N106" s="67"/>
      <c r="O106" s="70"/>
      <c r="P106" s="70"/>
      <c r="Q106" s="70"/>
      <c r="R106" s="18"/>
      <c r="S106" s="70"/>
      <c r="T106" s="70"/>
      <c r="U106" s="70"/>
      <c r="V106" s="70"/>
      <c r="W106" s="70"/>
      <c r="X106" s="70"/>
      <c r="Y106" s="70"/>
      <c r="Z106" s="127"/>
      <c r="AA106" s="127"/>
      <c r="AB106" s="127"/>
      <c r="AC106" s="127"/>
      <c r="AD106" s="127"/>
      <c r="AE106" s="20"/>
      <c r="AF106" s="128"/>
      <c r="AG106" s="69"/>
    </row>
    <row r="107" spans="1:40">
      <c r="B107" s="18"/>
      <c r="C107" s="18"/>
      <c r="D107" s="69"/>
      <c r="E107" s="69"/>
      <c r="F107" s="12" t="s">
        <v>112</v>
      </c>
      <c r="G107" s="70"/>
      <c r="H107" s="65" t="s">
        <v>77</v>
      </c>
      <c r="I107" s="126"/>
      <c r="J107" s="126"/>
      <c r="K107" s="126"/>
      <c r="L107" s="126"/>
      <c r="M107" s="126"/>
      <c r="N107" s="101">
        <v>0</v>
      </c>
      <c r="O107" s="70"/>
      <c r="P107" s="70"/>
      <c r="Q107" s="70"/>
      <c r="R107" s="18"/>
      <c r="S107" s="70"/>
      <c r="T107" s="70"/>
      <c r="U107" s="70"/>
      <c r="V107" s="70"/>
      <c r="W107" s="70"/>
      <c r="X107" s="70"/>
      <c r="Y107" s="70"/>
      <c r="Z107" s="127"/>
      <c r="AA107" s="127"/>
      <c r="AB107" s="127"/>
      <c r="AC107" s="127"/>
      <c r="AD107" s="127"/>
      <c r="AE107" s="20"/>
      <c r="AF107" s="128"/>
      <c r="AG107" s="69"/>
    </row>
    <row r="108" spans="1:40">
      <c r="B108" s="18"/>
      <c r="C108" s="18"/>
      <c r="D108" s="69"/>
      <c r="E108" s="69"/>
      <c r="F108" s="12" t="s">
        <v>113</v>
      </c>
      <c r="G108" s="70"/>
      <c r="H108" s="65" t="s">
        <v>77</v>
      </c>
      <c r="I108" s="126"/>
      <c r="J108" s="126"/>
      <c r="K108" s="126"/>
      <c r="L108" s="126"/>
      <c r="M108" s="126"/>
      <c r="N108" s="101">
        <v>0</v>
      </c>
      <c r="O108" s="70"/>
      <c r="P108" s="70"/>
      <c r="Q108" s="70"/>
      <c r="R108" s="18"/>
      <c r="S108" s="70"/>
      <c r="T108" s="70"/>
      <c r="U108" s="70"/>
      <c r="V108" s="70"/>
      <c r="W108" s="70"/>
      <c r="X108" s="70"/>
      <c r="Y108" s="70"/>
      <c r="Z108" s="127"/>
      <c r="AA108" s="127"/>
      <c r="AB108" s="127"/>
      <c r="AC108" s="127"/>
      <c r="AD108" s="127"/>
      <c r="AE108" s="20"/>
      <c r="AF108" s="128"/>
      <c r="AG108" s="69"/>
    </row>
    <row r="109" spans="1:40">
      <c r="A109" s="133"/>
      <c r="B109" s="133"/>
      <c r="C109" s="133"/>
      <c r="D109" s="134"/>
      <c r="E109" s="134"/>
      <c r="F109" s="121" t="s">
        <v>201</v>
      </c>
      <c r="G109" s="122"/>
      <c r="H109" s="135" t="s">
        <v>202</v>
      </c>
      <c r="I109" s="136"/>
      <c r="J109" s="136"/>
      <c r="K109" s="136"/>
      <c r="L109" s="136"/>
      <c r="M109" s="136"/>
      <c r="N109" s="137">
        <v>0</v>
      </c>
      <c r="O109" s="122"/>
      <c r="P109" s="122"/>
      <c r="Q109" s="122"/>
      <c r="R109" s="133"/>
      <c r="S109" s="122"/>
      <c r="T109" s="122"/>
      <c r="U109" s="122"/>
      <c r="V109" s="122"/>
      <c r="W109" s="122"/>
      <c r="X109" s="122"/>
      <c r="Y109" s="122"/>
      <c r="Z109" s="138"/>
      <c r="AA109" s="138"/>
      <c r="AB109" s="138"/>
      <c r="AC109" s="138"/>
      <c r="AD109" s="138"/>
      <c r="AE109" s="139"/>
      <c r="AF109" s="140"/>
      <c r="AG109" s="134"/>
      <c r="AN109" s="135"/>
    </row>
    <row r="110" spans="1:40">
      <c r="B110" s="18"/>
      <c r="C110" s="18"/>
      <c r="D110" s="69"/>
      <c r="E110" s="69"/>
      <c r="F110" s="12" t="s">
        <v>114</v>
      </c>
      <c r="G110" s="70"/>
      <c r="H110" s="65" t="s">
        <v>77</v>
      </c>
      <c r="I110" s="126"/>
      <c r="J110" s="126"/>
      <c r="K110" s="126"/>
      <c r="L110" s="126"/>
      <c r="M110" s="126"/>
      <c r="N110" s="101">
        <v>0</v>
      </c>
      <c r="O110" s="70"/>
      <c r="P110" s="70"/>
      <c r="Q110" s="70"/>
      <c r="R110" s="18"/>
      <c r="S110" s="70"/>
      <c r="T110" s="70"/>
      <c r="U110" s="70"/>
      <c r="V110" s="70"/>
      <c r="W110" s="70"/>
      <c r="X110" s="70"/>
      <c r="Y110" s="70"/>
      <c r="Z110" s="127"/>
      <c r="AA110" s="127"/>
      <c r="AB110" s="127"/>
      <c r="AC110" s="127"/>
      <c r="AD110" s="127"/>
      <c r="AE110" s="20"/>
      <c r="AF110" s="128"/>
      <c r="AG110" s="69"/>
    </row>
    <row r="111" spans="1:40">
      <c r="B111" s="18"/>
      <c r="C111" s="18"/>
      <c r="D111" s="69"/>
      <c r="E111" s="69"/>
      <c r="F111" s="12" t="s">
        <v>115</v>
      </c>
      <c r="G111" s="70"/>
      <c r="H111" s="65" t="s">
        <v>77</v>
      </c>
      <c r="I111" s="126"/>
      <c r="J111" s="126"/>
      <c r="K111" s="126"/>
      <c r="L111" s="126"/>
      <c r="M111" s="126"/>
      <c r="N111" s="101">
        <v>0</v>
      </c>
      <c r="O111" s="70"/>
      <c r="P111" s="70"/>
      <c r="Q111" s="70"/>
      <c r="R111" s="18"/>
      <c r="S111" s="70"/>
      <c r="T111" s="70"/>
      <c r="U111" s="70"/>
      <c r="V111" s="70"/>
      <c r="W111" s="70"/>
      <c r="X111" s="70"/>
      <c r="Y111" s="70"/>
      <c r="Z111" s="127"/>
      <c r="AA111" s="127"/>
      <c r="AB111" s="127"/>
      <c r="AC111" s="127"/>
      <c r="AD111" s="127"/>
      <c r="AE111" s="20"/>
      <c r="AF111" s="128"/>
      <c r="AG111" s="69"/>
    </row>
    <row r="112" spans="1:40">
      <c r="B112" s="18"/>
      <c r="C112" s="18"/>
      <c r="D112" s="69"/>
      <c r="E112" s="69"/>
      <c r="F112" s="12" t="s">
        <v>116</v>
      </c>
      <c r="G112" s="70"/>
      <c r="H112" s="65" t="s">
        <v>77</v>
      </c>
      <c r="I112" s="126"/>
      <c r="J112" s="126"/>
      <c r="K112" s="126"/>
      <c r="L112" s="126"/>
      <c r="M112" s="126"/>
      <c r="N112" s="101">
        <v>0</v>
      </c>
      <c r="O112" s="70"/>
      <c r="P112" s="70"/>
      <c r="Q112" s="70"/>
      <c r="R112" s="18"/>
      <c r="S112" s="70"/>
      <c r="T112" s="70"/>
      <c r="U112" s="70"/>
      <c r="V112" s="70"/>
      <c r="W112" s="70"/>
      <c r="X112" s="70"/>
      <c r="Y112" s="70"/>
      <c r="Z112" s="127"/>
      <c r="AA112" s="127"/>
      <c r="AB112" s="127"/>
      <c r="AC112" s="127"/>
      <c r="AD112" s="127"/>
      <c r="AE112" s="20"/>
      <c r="AF112" s="128"/>
      <c r="AG112" s="69"/>
    </row>
    <row r="113" spans="2:33">
      <c r="B113" s="18"/>
      <c r="C113" s="18"/>
      <c r="D113" s="69"/>
      <c r="E113" s="69"/>
      <c r="F113" s="18" t="s">
        <v>117</v>
      </c>
      <c r="G113" s="70"/>
      <c r="H113" s="65" t="s">
        <v>77</v>
      </c>
      <c r="I113" s="141"/>
      <c r="J113" s="141"/>
      <c r="K113" s="141"/>
      <c r="L113" s="141"/>
      <c r="M113" s="141"/>
      <c r="N113" s="61">
        <v>0</v>
      </c>
      <c r="O113" s="70"/>
      <c r="P113" s="70"/>
      <c r="Q113" s="70"/>
      <c r="R113" s="18"/>
      <c r="S113" s="70"/>
      <c r="T113" s="70"/>
      <c r="U113" s="70"/>
      <c r="V113" s="70"/>
      <c r="W113" s="70"/>
      <c r="X113" s="70"/>
      <c r="Y113" s="70"/>
      <c r="Z113" s="127"/>
      <c r="AA113" s="127"/>
      <c r="AB113" s="127"/>
      <c r="AC113" s="127"/>
      <c r="AD113" s="127"/>
      <c r="AE113" s="20"/>
      <c r="AF113" s="128"/>
      <c r="AG113" s="69"/>
    </row>
    <row r="114" spans="2:33">
      <c r="B114" s="18"/>
      <c r="C114" s="18"/>
      <c r="D114" s="69"/>
      <c r="E114" s="69"/>
      <c r="F114" s="18"/>
      <c r="G114" s="70"/>
      <c r="H114" s="69"/>
      <c r="I114" s="64"/>
      <c r="J114" s="64"/>
      <c r="K114" s="14"/>
      <c r="L114" s="66"/>
      <c r="M114" s="67"/>
      <c r="N114" s="67"/>
      <c r="O114" s="70"/>
      <c r="P114" s="70"/>
      <c r="Q114" s="70"/>
      <c r="R114" s="18"/>
      <c r="S114" s="70"/>
      <c r="T114" s="70"/>
      <c r="U114" s="70"/>
      <c r="V114" s="70"/>
      <c r="W114" s="70"/>
      <c r="X114" s="70"/>
      <c r="Y114" s="70"/>
      <c r="Z114" s="127"/>
      <c r="AA114" s="127"/>
      <c r="AB114" s="127"/>
      <c r="AC114" s="127"/>
      <c r="AD114" s="127"/>
      <c r="AE114" s="20"/>
      <c r="AF114" s="128"/>
      <c r="AG114" s="69"/>
    </row>
    <row r="115" spans="2:33" ht="18">
      <c r="B115" s="17" t="s">
        <v>118</v>
      </c>
      <c r="C115" s="16"/>
      <c r="D115" s="16"/>
      <c r="E115" s="16"/>
      <c r="F115" s="16"/>
      <c r="G115" s="16"/>
      <c r="H115" s="16"/>
      <c r="I115" s="16"/>
      <c r="J115" s="16"/>
      <c r="K115" s="16"/>
      <c r="L115" s="16"/>
      <c r="M115" s="16"/>
      <c r="N115" s="16"/>
      <c r="O115" s="16"/>
      <c r="P115" s="16"/>
      <c r="Q115" s="16"/>
      <c r="R115" s="16"/>
      <c r="S115" s="16"/>
      <c r="T115" s="16"/>
      <c r="U115" s="16"/>
      <c r="V115" s="16"/>
      <c r="W115" s="16"/>
      <c r="X115" s="16"/>
      <c r="Y115" s="16"/>
      <c r="Z115" s="16"/>
      <c r="AA115" s="16"/>
      <c r="AB115" s="16"/>
      <c r="AC115" s="16"/>
      <c r="AD115" s="16"/>
      <c r="AE115" s="16"/>
      <c r="AF115" s="16"/>
      <c r="AG115" s="16"/>
    </row>
    <row r="116" spans="2:33">
      <c r="B116" s="18"/>
      <c r="C116" s="18"/>
      <c r="D116" s="69"/>
      <c r="E116" s="69"/>
      <c r="F116" s="18"/>
      <c r="G116" s="70"/>
      <c r="H116" s="69"/>
      <c r="I116" s="64"/>
      <c r="J116" s="64"/>
      <c r="K116" s="14"/>
      <c r="L116" s="66"/>
      <c r="M116" s="67"/>
      <c r="N116" s="67"/>
      <c r="O116" s="70"/>
      <c r="P116" s="70"/>
      <c r="Q116" s="70"/>
      <c r="R116" s="18"/>
      <c r="S116" s="70"/>
      <c r="T116" s="70"/>
      <c r="U116" s="70"/>
      <c r="V116" s="70"/>
      <c r="W116" s="70"/>
      <c r="X116" s="70"/>
      <c r="Y116" s="70"/>
      <c r="Z116" s="127"/>
      <c r="AA116" s="127"/>
      <c r="AB116" s="127"/>
      <c r="AC116" s="127"/>
      <c r="AD116" s="127"/>
      <c r="AE116" s="20"/>
      <c r="AF116" s="128"/>
      <c r="AG116" s="69"/>
    </row>
    <row r="117" spans="2:33">
      <c r="B117" s="18"/>
      <c r="C117" s="18"/>
      <c r="D117" s="69"/>
      <c r="E117" s="69"/>
      <c r="F117" s="12" t="s">
        <v>119</v>
      </c>
      <c r="G117" s="12" t="s">
        <v>120</v>
      </c>
      <c r="H117" s="67" t="s">
        <v>11</v>
      </c>
      <c r="I117" s="129"/>
      <c r="J117" s="129"/>
      <c r="K117" s="129"/>
      <c r="L117" s="129"/>
      <c r="M117" s="129"/>
      <c r="N117" s="101">
        <v>0</v>
      </c>
      <c r="O117" s="70"/>
      <c r="P117" s="70"/>
      <c r="Q117" s="70"/>
      <c r="R117" s="18"/>
      <c r="S117" s="70"/>
      <c r="T117" s="70"/>
      <c r="U117" s="70"/>
      <c r="V117" s="70"/>
      <c r="W117" s="70"/>
      <c r="X117" s="70"/>
      <c r="Y117" s="70"/>
      <c r="Z117" s="127"/>
      <c r="AA117" s="127"/>
      <c r="AB117" s="127"/>
      <c r="AC117" s="127"/>
      <c r="AD117" s="127"/>
      <c r="AE117" s="20"/>
      <c r="AF117" s="128"/>
      <c r="AG117" s="69"/>
    </row>
    <row r="118" spans="2:33">
      <c r="B118" s="18"/>
      <c r="C118" s="18"/>
      <c r="D118" s="69"/>
      <c r="E118" s="69"/>
      <c r="F118" s="12" t="s">
        <v>119</v>
      </c>
      <c r="G118" s="12" t="s">
        <v>195</v>
      </c>
      <c r="H118" s="67" t="s">
        <v>11</v>
      </c>
      <c r="I118" s="129"/>
      <c r="J118" s="129"/>
      <c r="K118" s="129"/>
      <c r="L118" s="129"/>
      <c r="M118" s="129"/>
      <c r="N118" s="101">
        <v>0</v>
      </c>
      <c r="O118" s="70"/>
      <c r="P118" s="70"/>
      <c r="Q118" s="70"/>
      <c r="R118" s="18"/>
      <c r="S118" s="70"/>
      <c r="T118" s="70"/>
      <c r="U118" s="70"/>
      <c r="V118" s="70"/>
      <c r="W118" s="70"/>
      <c r="X118" s="70"/>
      <c r="Y118" s="70"/>
      <c r="Z118" s="127"/>
      <c r="AA118" s="127"/>
      <c r="AB118" s="127"/>
      <c r="AC118" s="127"/>
      <c r="AD118" s="127"/>
      <c r="AE118" s="20"/>
      <c r="AF118" s="128"/>
      <c r="AG118" s="69"/>
    </row>
    <row r="119" spans="2:33">
      <c r="B119" s="18"/>
      <c r="C119" s="18"/>
      <c r="D119" s="69"/>
      <c r="E119" s="69"/>
      <c r="F119" s="12" t="s">
        <v>119</v>
      </c>
      <c r="G119" s="12" t="s">
        <v>196</v>
      </c>
      <c r="H119" s="67" t="s">
        <v>11</v>
      </c>
      <c r="I119" s="129"/>
      <c r="J119" s="129"/>
      <c r="K119" s="129"/>
      <c r="L119" s="129"/>
      <c r="M119" s="129"/>
      <c r="N119" s="101">
        <v>0</v>
      </c>
      <c r="O119" s="70"/>
      <c r="P119" s="70"/>
      <c r="Q119" s="70"/>
      <c r="R119" s="18"/>
      <c r="S119" s="70"/>
      <c r="T119" s="70"/>
      <c r="U119" s="70"/>
      <c r="V119" s="70"/>
      <c r="W119" s="70"/>
      <c r="X119" s="70"/>
      <c r="Y119" s="70"/>
      <c r="Z119" s="127"/>
      <c r="AA119" s="127"/>
      <c r="AB119" s="127"/>
      <c r="AC119" s="127"/>
      <c r="AD119" s="127"/>
      <c r="AE119" s="20"/>
      <c r="AF119" s="128"/>
      <c r="AG119" s="69"/>
    </row>
    <row r="120" spans="2:33">
      <c r="B120" s="18"/>
      <c r="C120" s="18"/>
      <c r="D120" s="69"/>
      <c r="E120" s="69"/>
      <c r="F120" s="12" t="s">
        <v>119</v>
      </c>
      <c r="G120" s="12" t="s">
        <v>123</v>
      </c>
      <c r="H120" s="67" t="s">
        <v>11</v>
      </c>
      <c r="I120" s="129"/>
      <c r="J120" s="129"/>
      <c r="K120" s="129"/>
      <c r="L120" s="129"/>
      <c r="M120" s="129"/>
      <c r="N120" s="101">
        <v>0</v>
      </c>
      <c r="O120" s="70"/>
      <c r="P120" s="70"/>
      <c r="Q120" s="70"/>
      <c r="R120" s="18"/>
      <c r="S120" s="70"/>
      <c r="T120" s="70"/>
      <c r="U120" s="70"/>
      <c r="V120" s="70"/>
      <c r="W120" s="70"/>
      <c r="X120" s="70"/>
      <c r="Y120" s="70"/>
      <c r="Z120" s="127"/>
      <c r="AA120" s="127"/>
      <c r="AB120" s="127"/>
      <c r="AC120" s="127"/>
      <c r="AD120" s="127"/>
      <c r="AE120" s="20"/>
      <c r="AF120" s="128"/>
      <c r="AG120" s="69"/>
    </row>
    <row r="121" spans="2:33">
      <c r="B121" s="18"/>
      <c r="C121" s="18"/>
      <c r="D121" s="18"/>
      <c r="E121" s="18"/>
      <c r="F121" s="18"/>
      <c r="G121" s="18"/>
      <c r="I121" s="142"/>
      <c r="J121" s="142"/>
      <c r="K121" s="142"/>
      <c r="L121" s="142"/>
      <c r="M121" s="142"/>
      <c r="N121" s="18"/>
      <c r="O121" s="18"/>
      <c r="P121" s="18"/>
      <c r="Q121" s="18"/>
      <c r="R121" s="18"/>
      <c r="S121" s="18"/>
      <c r="T121" s="18"/>
      <c r="U121" s="18"/>
      <c r="V121" s="18"/>
      <c r="W121" s="18"/>
      <c r="X121" s="18"/>
      <c r="Y121" s="18"/>
      <c r="Z121" s="18"/>
      <c r="AA121" s="18"/>
      <c r="AB121" s="18"/>
      <c r="AC121" s="18"/>
      <c r="AD121" s="18"/>
      <c r="AE121" s="18"/>
      <c r="AF121" s="18"/>
      <c r="AG121" s="18"/>
    </row>
    <row r="122" spans="2:33">
      <c r="B122" s="18"/>
      <c r="C122" s="18"/>
      <c r="D122" s="69"/>
      <c r="E122" s="69"/>
      <c r="F122" s="12" t="s">
        <v>124</v>
      </c>
      <c r="G122" s="12" t="s">
        <v>125</v>
      </c>
      <c r="H122" s="67" t="s">
        <v>11</v>
      </c>
      <c r="I122" s="129"/>
      <c r="J122" s="129"/>
      <c r="K122" s="129"/>
      <c r="L122" s="129"/>
      <c r="M122" s="129"/>
      <c r="N122" s="101">
        <v>0</v>
      </c>
      <c r="O122" s="70"/>
      <c r="P122" s="70"/>
      <c r="Q122" s="70"/>
      <c r="R122" s="18"/>
      <c r="S122" s="70"/>
      <c r="T122" s="70"/>
      <c r="U122" s="70"/>
      <c r="V122" s="70"/>
      <c r="W122" s="70"/>
      <c r="X122" s="70"/>
      <c r="Y122" s="70"/>
      <c r="Z122" s="127"/>
      <c r="AA122" s="127"/>
      <c r="AB122" s="127"/>
      <c r="AC122" s="127"/>
      <c r="AD122" s="127"/>
      <c r="AE122" s="20"/>
      <c r="AF122" s="128"/>
      <c r="AG122" s="69"/>
    </row>
    <row r="123" spans="2:33">
      <c r="B123" s="18"/>
      <c r="C123" s="18"/>
      <c r="D123" s="69"/>
      <c r="E123" s="69"/>
      <c r="F123" s="12" t="s">
        <v>124</v>
      </c>
      <c r="G123" s="12" t="s">
        <v>126</v>
      </c>
      <c r="H123" s="67" t="s">
        <v>11</v>
      </c>
      <c r="I123" s="129"/>
      <c r="J123" s="129"/>
      <c r="K123" s="129"/>
      <c r="L123" s="129"/>
      <c r="M123" s="129"/>
      <c r="N123" s="101">
        <v>0</v>
      </c>
      <c r="O123" s="70"/>
      <c r="P123" s="70"/>
      <c r="Q123" s="70"/>
      <c r="R123" s="18"/>
      <c r="S123" s="70"/>
      <c r="T123" s="70"/>
      <c r="U123" s="70"/>
      <c r="V123" s="70"/>
      <c r="W123" s="70"/>
      <c r="X123" s="70"/>
      <c r="Y123" s="70"/>
      <c r="Z123" s="127"/>
      <c r="AA123" s="127"/>
      <c r="AB123" s="127"/>
      <c r="AC123" s="127"/>
      <c r="AD123" s="127"/>
      <c r="AE123" s="20"/>
      <c r="AF123" s="128"/>
      <c r="AG123" s="69"/>
    </row>
    <row r="124" spans="2:33">
      <c r="B124" s="18"/>
      <c r="C124" s="18"/>
      <c r="D124" s="69"/>
      <c r="E124" s="69"/>
      <c r="F124" s="12" t="s">
        <v>124</v>
      </c>
      <c r="G124" s="12" t="s">
        <v>127</v>
      </c>
      <c r="H124" s="67" t="s">
        <v>11</v>
      </c>
      <c r="I124" s="129"/>
      <c r="J124" s="129"/>
      <c r="K124" s="129"/>
      <c r="L124" s="129"/>
      <c r="M124" s="129"/>
      <c r="N124" s="101">
        <v>0</v>
      </c>
      <c r="O124" s="70"/>
      <c r="P124" s="70"/>
      <c r="Q124" s="70"/>
      <c r="R124" s="18"/>
      <c r="S124" s="70"/>
      <c r="T124" s="70"/>
      <c r="U124" s="70"/>
      <c r="V124" s="70"/>
      <c r="W124" s="70"/>
      <c r="X124" s="70"/>
      <c r="Y124" s="70"/>
      <c r="Z124" s="127"/>
      <c r="AA124" s="127"/>
      <c r="AB124" s="127"/>
      <c r="AC124" s="127"/>
      <c r="AD124" s="127"/>
      <c r="AE124" s="20"/>
      <c r="AF124" s="128"/>
      <c r="AG124" s="69"/>
    </row>
    <row r="125" spans="2:33">
      <c r="B125" s="18"/>
      <c r="C125" s="18"/>
      <c r="D125" s="69"/>
      <c r="E125" s="69"/>
      <c r="I125" s="60"/>
      <c r="J125" s="60"/>
      <c r="K125" s="60"/>
      <c r="L125" s="60"/>
      <c r="M125" s="60"/>
    </row>
    <row r="126" spans="2:33">
      <c r="B126" s="18"/>
      <c r="C126" s="18"/>
      <c r="D126" s="69"/>
      <c r="E126" s="69"/>
      <c r="F126" s="12" t="s">
        <v>128</v>
      </c>
      <c r="G126" s="12" t="s">
        <v>125</v>
      </c>
      <c r="H126" s="67" t="s">
        <v>11</v>
      </c>
      <c r="I126" s="129"/>
      <c r="J126" s="129"/>
      <c r="K126" s="129"/>
      <c r="L126" s="129"/>
      <c r="M126" s="129"/>
      <c r="N126" s="101">
        <v>0</v>
      </c>
      <c r="O126" s="70"/>
      <c r="P126" s="70"/>
      <c r="Q126" s="70"/>
      <c r="R126" s="18"/>
      <c r="S126" s="70"/>
      <c r="T126" s="70"/>
      <c r="U126" s="70"/>
      <c r="V126" s="70"/>
      <c r="W126" s="70"/>
      <c r="X126" s="70"/>
      <c r="Y126" s="70"/>
      <c r="Z126" s="127"/>
      <c r="AA126" s="127"/>
      <c r="AB126" s="127"/>
      <c r="AC126" s="127"/>
      <c r="AD126" s="127"/>
      <c r="AE126" s="20"/>
      <c r="AF126" s="128"/>
      <c r="AG126" s="69"/>
    </row>
    <row r="127" spans="2:33">
      <c r="B127" s="18"/>
      <c r="C127" s="18"/>
      <c r="D127" s="69"/>
      <c r="E127" s="69"/>
      <c r="F127" s="12" t="s">
        <v>128</v>
      </c>
      <c r="G127" s="12" t="s">
        <v>126</v>
      </c>
      <c r="H127" s="67" t="s">
        <v>11</v>
      </c>
      <c r="I127" s="129"/>
      <c r="J127" s="129"/>
      <c r="K127" s="129"/>
      <c r="L127" s="129"/>
      <c r="M127" s="129"/>
      <c r="N127" s="101">
        <v>0</v>
      </c>
      <c r="O127" s="70"/>
      <c r="P127" s="70"/>
      <c r="Q127" s="70"/>
      <c r="R127" s="18"/>
      <c r="S127" s="70"/>
      <c r="T127" s="70"/>
      <c r="U127" s="70"/>
      <c r="V127" s="70"/>
      <c r="W127" s="70"/>
      <c r="X127" s="70"/>
      <c r="Y127" s="70"/>
      <c r="Z127" s="127"/>
      <c r="AA127" s="127"/>
      <c r="AB127" s="127"/>
      <c r="AC127" s="127"/>
      <c r="AD127" s="127"/>
      <c r="AE127" s="20"/>
      <c r="AF127" s="128"/>
      <c r="AG127" s="69"/>
    </row>
    <row r="128" spans="2:33">
      <c r="B128" s="18"/>
      <c r="C128" s="18"/>
      <c r="D128" s="69"/>
      <c r="E128" s="69"/>
      <c r="F128" s="12" t="s">
        <v>128</v>
      </c>
      <c r="G128" s="12" t="s">
        <v>127</v>
      </c>
      <c r="H128" s="67" t="s">
        <v>11</v>
      </c>
      <c r="I128" s="129"/>
      <c r="J128" s="129"/>
      <c r="K128" s="129"/>
      <c r="L128" s="129"/>
      <c r="M128" s="129"/>
      <c r="N128" s="101">
        <v>0</v>
      </c>
      <c r="O128" s="70"/>
      <c r="P128" s="70"/>
      <c r="Q128" s="70"/>
      <c r="R128" s="18"/>
      <c r="S128" s="70"/>
      <c r="T128" s="70"/>
      <c r="U128" s="70"/>
      <c r="V128" s="70"/>
      <c r="W128" s="70"/>
      <c r="X128" s="70"/>
      <c r="Y128" s="70"/>
      <c r="Z128" s="127"/>
      <c r="AA128" s="127"/>
      <c r="AB128" s="127"/>
      <c r="AC128" s="127"/>
      <c r="AD128" s="127"/>
      <c r="AE128" s="20"/>
      <c r="AF128" s="128"/>
      <c r="AG128" s="69"/>
    </row>
    <row r="129" spans="1:33">
      <c r="B129" s="18"/>
      <c r="C129" s="18"/>
      <c r="D129" s="69"/>
      <c r="E129" s="69"/>
      <c r="I129" s="60"/>
      <c r="J129" s="60"/>
      <c r="K129" s="60"/>
      <c r="L129" s="60"/>
      <c r="M129" s="60"/>
    </row>
    <row r="130" spans="1:33">
      <c r="B130" s="18"/>
      <c r="C130" s="18"/>
      <c r="D130" s="69"/>
      <c r="E130" s="69"/>
      <c r="F130" s="12" t="s">
        <v>129</v>
      </c>
      <c r="G130" s="70"/>
      <c r="H130" s="67" t="s">
        <v>11</v>
      </c>
      <c r="I130" s="129"/>
      <c r="J130" s="129"/>
      <c r="K130" s="129"/>
      <c r="L130" s="129"/>
      <c r="M130" s="129"/>
      <c r="N130" s="101">
        <v>0</v>
      </c>
      <c r="O130" s="70"/>
      <c r="P130" s="70"/>
      <c r="Q130" s="70"/>
      <c r="R130" s="18"/>
      <c r="S130" s="70"/>
      <c r="T130" s="70"/>
      <c r="U130" s="70"/>
      <c r="V130" s="70"/>
      <c r="W130" s="70"/>
      <c r="X130" s="70"/>
      <c r="Y130" s="70"/>
      <c r="Z130" s="127"/>
      <c r="AA130" s="127"/>
      <c r="AB130" s="127"/>
      <c r="AC130" s="127"/>
      <c r="AD130" s="127"/>
      <c r="AE130" s="20"/>
      <c r="AF130" s="128"/>
      <c r="AG130" s="69"/>
    </row>
    <row r="131" spans="1:33">
      <c r="B131" s="18"/>
      <c r="C131" s="18"/>
      <c r="D131" s="69"/>
      <c r="E131" s="69"/>
      <c r="F131" s="12" t="s">
        <v>130</v>
      </c>
      <c r="G131" s="70"/>
      <c r="H131" s="67" t="s">
        <v>11</v>
      </c>
      <c r="I131" s="129"/>
      <c r="J131" s="129"/>
      <c r="K131" s="129"/>
      <c r="L131" s="129"/>
      <c r="M131" s="129"/>
      <c r="N131" s="101">
        <v>0</v>
      </c>
      <c r="O131" s="70"/>
      <c r="P131" s="70"/>
      <c r="Q131" s="70"/>
      <c r="R131" s="18"/>
      <c r="S131" s="70"/>
      <c r="T131" s="70"/>
      <c r="U131" s="70"/>
      <c r="V131" s="70"/>
      <c r="W131" s="70"/>
      <c r="X131" s="70"/>
      <c r="Y131" s="70"/>
      <c r="Z131" s="127"/>
      <c r="AA131" s="127"/>
      <c r="AB131" s="127"/>
      <c r="AC131" s="127"/>
      <c r="AD131" s="127"/>
      <c r="AE131" s="20"/>
      <c r="AF131" s="128"/>
      <c r="AG131" s="69"/>
    </row>
    <row r="132" spans="1:33">
      <c r="B132" s="18"/>
      <c r="C132" s="18"/>
      <c r="D132" s="69"/>
      <c r="E132" s="69"/>
      <c r="F132" s="12" t="s">
        <v>131</v>
      </c>
      <c r="G132" s="18" t="s">
        <v>132</v>
      </c>
      <c r="H132" s="67" t="s">
        <v>11</v>
      </c>
      <c r="I132" s="129"/>
      <c r="J132" s="129"/>
      <c r="K132" s="129"/>
      <c r="L132" s="129"/>
      <c r="M132" s="129"/>
      <c r="N132" s="101">
        <v>0</v>
      </c>
      <c r="O132" s="70"/>
      <c r="P132" s="70"/>
      <c r="Q132" s="70"/>
      <c r="R132" s="18"/>
      <c r="S132" s="70"/>
      <c r="T132" s="70"/>
      <c r="U132" s="70"/>
      <c r="V132" s="70"/>
      <c r="W132" s="70"/>
      <c r="X132" s="70"/>
      <c r="Y132" s="70"/>
      <c r="Z132" s="127"/>
      <c r="AA132" s="127"/>
      <c r="AB132" s="127"/>
      <c r="AC132" s="127"/>
      <c r="AD132" s="127"/>
      <c r="AE132" s="20"/>
      <c r="AF132" s="128"/>
      <c r="AG132" s="69"/>
    </row>
    <row r="133" spans="1:33">
      <c r="B133" s="18"/>
      <c r="C133" s="18"/>
      <c r="D133" s="69"/>
      <c r="E133" s="69"/>
      <c r="F133" s="12" t="s">
        <v>133</v>
      </c>
      <c r="G133" s="70"/>
      <c r="H133" s="67" t="s">
        <v>11</v>
      </c>
      <c r="I133" s="129"/>
      <c r="J133" s="129"/>
      <c r="K133" s="129"/>
      <c r="L133" s="129"/>
      <c r="M133" s="129"/>
      <c r="N133" s="101">
        <v>0</v>
      </c>
      <c r="O133" s="70"/>
      <c r="P133" s="70"/>
      <c r="Q133" s="70"/>
      <c r="R133" s="18"/>
      <c r="S133" s="70"/>
      <c r="T133" s="70"/>
      <c r="U133" s="70"/>
      <c r="V133" s="70"/>
      <c r="W133" s="70"/>
      <c r="X133" s="70"/>
      <c r="Y133" s="70"/>
      <c r="Z133" s="127"/>
      <c r="AA133" s="127"/>
      <c r="AB133" s="127"/>
      <c r="AC133" s="127"/>
      <c r="AD133" s="127"/>
      <c r="AE133" s="20"/>
      <c r="AF133" s="128"/>
      <c r="AG133" s="69"/>
    </row>
    <row r="134" spans="1:33">
      <c r="B134" s="18"/>
      <c r="C134" s="18"/>
      <c r="D134" s="69"/>
      <c r="E134" s="69"/>
      <c r="F134" s="12" t="s">
        <v>134</v>
      </c>
      <c r="G134" s="70"/>
      <c r="H134" s="67" t="s">
        <v>77</v>
      </c>
      <c r="I134" s="132"/>
      <c r="J134" s="132"/>
      <c r="K134" s="132"/>
      <c r="L134" s="132"/>
      <c r="M134" s="132"/>
      <c r="N134" s="131">
        <v>0</v>
      </c>
      <c r="O134" s="70"/>
      <c r="P134" s="70"/>
      <c r="Q134" s="70"/>
      <c r="R134" s="18"/>
      <c r="S134" s="70"/>
      <c r="T134" s="70"/>
      <c r="U134" s="70"/>
      <c r="V134" s="70"/>
      <c r="W134" s="70"/>
      <c r="X134" s="70"/>
      <c r="Y134" s="70"/>
      <c r="Z134" s="127"/>
      <c r="AA134" s="127"/>
      <c r="AB134" s="127"/>
      <c r="AC134" s="127"/>
      <c r="AD134" s="127"/>
      <c r="AE134" s="20"/>
      <c r="AF134" s="128"/>
      <c r="AG134" s="69"/>
    </row>
    <row r="135" spans="1:33">
      <c r="B135" s="18"/>
      <c r="C135" s="18"/>
      <c r="D135" s="69"/>
      <c r="E135" s="69"/>
      <c r="F135" s="12" t="s">
        <v>135</v>
      </c>
      <c r="G135" s="70"/>
      <c r="H135" s="67" t="s">
        <v>77</v>
      </c>
      <c r="I135" s="126"/>
      <c r="J135" s="126"/>
      <c r="K135" s="126"/>
      <c r="L135" s="126"/>
      <c r="M135" s="126"/>
      <c r="N135" s="101">
        <v>0</v>
      </c>
      <c r="O135" s="70"/>
      <c r="P135" s="70"/>
      <c r="Q135" s="70"/>
      <c r="R135" s="18"/>
      <c r="S135" s="70"/>
      <c r="T135" s="70"/>
      <c r="U135" s="70"/>
      <c r="V135" s="70"/>
      <c r="W135" s="70"/>
      <c r="X135" s="70"/>
      <c r="Y135" s="70"/>
      <c r="Z135" s="127"/>
      <c r="AA135" s="127"/>
      <c r="AB135" s="127"/>
      <c r="AC135" s="127"/>
      <c r="AD135" s="127"/>
      <c r="AE135" s="20"/>
      <c r="AF135" s="128"/>
      <c r="AG135" s="69"/>
    </row>
    <row r="136" spans="1:33" s="29" customFormat="1">
      <c r="A136" s="18"/>
      <c r="B136" s="18"/>
      <c r="C136" s="18"/>
      <c r="D136" s="44"/>
      <c r="E136" s="44"/>
      <c r="F136" s="12"/>
      <c r="G136" s="45"/>
      <c r="H136" s="44"/>
      <c r="I136" s="12"/>
      <c r="J136" s="12"/>
      <c r="K136" s="12"/>
      <c r="L136" s="12"/>
      <c r="M136" s="12"/>
    </row>
    <row r="137" spans="1:33" s="29" customFormat="1" ht="18">
      <c r="A137" s="16"/>
      <c r="B137" s="17" t="s">
        <v>73</v>
      </c>
      <c r="C137" s="16"/>
      <c r="D137" s="16"/>
      <c r="E137" s="16"/>
      <c r="F137" s="16"/>
      <c r="G137" s="16"/>
      <c r="H137" s="16"/>
      <c r="I137" s="16"/>
      <c r="J137" s="16"/>
      <c r="K137" s="16"/>
      <c r="L137" s="16"/>
      <c r="M137" s="16"/>
      <c r="N137" s="16"/>
    </row>
    <row r="138" spans="1:33" s="29" customFormat="1">
      <c r="A138" s="12"/>
      <c r="B138" s="12"/>
      <c r="C138" s="12"/>
      <c r="D138" s="12"/>
      <c r="E138" s="12"/>
      <c r="F138" s="12"/>
      <c r="G138" s="12"/>
      <c r="H138" s="12"/>
      <c r="I138" s="12"/>
      <c r="J138" s="12"/>
      <c r="K138" s="12"/>
      <c r="L138" s="12"/>
      <c r="M138" s="12"/>
    </row>
    <row r="139" spans="1:33" s="29" customFormat="1">
      <c r="A139" s="12"/>
      <c r="B139" s="12"/>
      <c r="C139" s="12"/>
      <c r="D139" s="12"/>
      <c r="E139" s="12"/>
      <c r="F139" s="12"/>
      <c r="G139" s="12"/>
      <c r="H139" s="12"/>
      <c r="I139" s="12"/>
      <c r="J139" s="12"/>
      <c r="K139" s="12"/>
      <c r="L139" s="12"/>
      <c r="M139" s="12"/>
    </row>
    <row r="140" spans="1:33" s="29" customFormat="1">
      <c r="A140" s="12"/>
      <c r="B140" s="12"/>
      <c r="C140" s="12"/>
      <c r="D140" s="12"/>
      <c r="E140" s="12"/>
      <c r="F140" s="12"/>
      <c r="G140" s="12"/>
      <c r="H140" s="12"/>
      <c r="I140" s="12"/>
      <c r="J140" s="12"/>
      <c r="K140" s="12"/>
      <c r="L140" s="12"/>
      <c r="M140" s="12"/>
    </row>
    <row r="141" spans="1:33" s="29" customFormat="1">
      <c r="A141" s="12"/>
      <c r="B141" s="12"/>
      <c r="C141" s="12"/>
      <c r="D141" s="12"/>
      <c r="E141" s="12"/>
      <c r="F141" s="12"/>
      <c r="G141" s="12"/>
      <c r="H141" s="12"/>
      <c r="I141" s="12"/>
      <c r="J141" s="12"/>
      <c r="K141" s="12"/>
      <c r="L141" s="12"/>
      <c r="M141" s="12"/>
    </row>
    <row r="142" spans="1:33" s="29" customFormat="1">
      <c r="A142" s="12"/>
      <c r="B142" s="12"/>
      <c r="C142" s="12"/>
      <c r="D142" s="12"/>
      <c r="E142" s="12"/>
      <c r="F142" s="12"/>
      <c r="G142" s="12"/>
      <c r="H142" s="12"/>
      <c r="I142" s="12"/>
      <c r="J142" s="12"/>
      <c r="K142" s="12"/>
      <c r="L142" s="12"/>
      <c r="M142" s="12"/>
    </row>
    <row r="143" spans="1:33" s="29" customFormat="1">
      <c r="A143" s="12"/>
      <c r="B143" s="12"/>
      <c r="C143" s="12"/>
      <c r="D143" s="12"/>
      <c r="E143" s="12"/>
      <c r="F143" s="12"/>
      <c r="G143" s="12"/>
      <c r="H143" s="12"/>
      <c r="I143" s="12"/>
      <c r="J143" s="12"/>
      <c r="K143" s="12"/>
      <c r="L143" s="12"/>
      <c r="M143" s="12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8BE5C-3AD4-4307-97D6-F7D5060472EF}">
  <sheetPr codeName="Sheet11">
    <tabColor theme="4"/>
    <pageSetUpPr autoPageBreaks="0"/>
  </sheetPr>
  <dimension ref="A1:AM60"/>
  <sheetViews>
    <sheetView zoomScale="70" zoomScaleNormal="70" workbookViewId="0">
      <selection activeCell="I64" sqref="I63:I64"/>
    </sheetView>
  </sheetViews>
  <sheetFormatPr defaultColWidth="14" defaultRowHeight="14"/>
  <cols>
    <col min="1" max="1" width="14.453125" style="12" customWidth="1"/>
    <col min="2" max="3" width="1.453125" style="12" customWidth="1"/>
    <col min="4" max="4" width="31.54296875" style="12" customWidth="1"/>
    <col min="5" max="5" width="59.453125" style="12" bestFit="1" customWidth="1"/>
    <col min="6" max="7" width="30.453125" style="12" customWidth="1"/>
    <col min="8" max="8" width="25.54296875" style="12" customWidth="1"/>
    <col min="9" max="9" width="15.54296875" style="12" customWidth="1"/>
    <col min="10" max="32" width="18.453125" style="12" customWidth="1"/>
    <col min="33" max="39" width="14" style="12"/>
    <col min="40" max="47" width="18.453125" style="12" customWidth="1"/>
    <col min="48" max="48" width="14" style="12"/>
    <col min="49" max="56" width="18.453125" style="12" customWidth="1"/>
    <col min="57" max="16384" width="14" style="12"/>
  </cols>
  <sheetData>
    <row r="1" spans="1:39" s="2" customFormat="1" ht="25">
      <c r="A1" s="1" t="s">
        <v>20</v>
      </c>
      <c r="B1" s="3"/>
      <c r="F1" s="4" t="s">
        <v>0</v>
      </c>
      <c r="G1" s="4"/>
      <c r="H1" s="4"/>
      <c r="L1" s="3"/>
      <c r="T1" s="3"/>
    </row>
    <row r="2" spans="1:39" s="2" customFormat="1" ht="25">
      <c r="A2" s="4" t="s">
        <v>9</v>
      </c>
      <c r="B2" s="3"/>
    </row>
    <row r="3" spans="1:39" s="2" customFormat="1" ht="25">
      <c r="A3" s="4">
        <v>2023</v>
      </c>
      <c r="B3" s="4"/>
      <c r="C3" s="4"/>
      <c r="D3" s="4"/>
    </row>
    <row r="4" spans="1:39" s="6" customFormat="1" ht="25.5" thickBot="1">
      <c r="A4" s="5" t="s">
        <v>136</v>
      </c>
      <c r="B4" s="7"/>
    </row>
    <row r="5" spans="1:39" ht="15.5">
      <c r="A5" s="29"/>
      <c r="B5" s="30"/>
      <c r="C5" s="30"/>
      <c r="D5" s="10"/>
      <c r="E5" s="10"/>
      <c r="F5" s="31"/>
      <c r="G5" s="31"/>
      <c r="H5" s="31"/>
      <c r="I5" s="29"/>
      <c r="J5" s="32" t="s">
        <v>1</v>
      </c>
      <c r="K5" s="33"/>
      <c r="L5" s="33"/>
      <c r="M5" s="33"/>
      <c r="N5" s="34"/>
      <c r="O5" s="31"/>
      <c r="P5" s="31"/>
      <c r="Q5" s="31"/>
      <c r="R5" s="31"/>
      <c r="S5" s="31"/>
      <c r="T5" s="29"/>
      <c r="U5" s="29"/>
      <c r="V5" s="29"/>
      <c r="W5" s="29"/>
      <c r="X5" s="29"/>
      <c r="Y5" s="29"/>
      <c r="Z5" s="29"/>
      <c r="AA5" s="29"/>
      <c r="AB5" s="31"/>
      <c r="AC5" s="31"/>
      <c r="AD5" s="31"/>
      <c r="AE5" s="31"/>
      <c r="AF5" s="31"/>
    </row>
    <row r="6" spans="1:39" ht="15.5">
      <c r="A6" s="29"/>
      <c r="B6" s="30"/>
      <c r="C6" s="30"/>
      <c r="D6" s="23" t="s">
        <v>3</v>
      </c>
      <c r="E6" s="23" t="s">
        <v>74</v>
      </c>
      <c r="F6" s="35" t="s">
        <v>75</v>
      </c>
      <c r="G6" s="35" t="s">
        <v>16</v>
      </c>
      <c r="H6" s="35" t="s">
        <v>17</v>
      </c>
      <c r="I6" s="36" t="s">
        <v>5</v>
      </c>
      <c r="J6" s="37">
        <v>2022</v>
      </c>
      <c r="K6" s="38">
        <v>2023</v>
      </c>
      <c r="L6" s="38">
        <v>2024</v>
      </c>
      <c r="M6" s="38">
        <v>2025</v>
      </c>
      <c r="N6" s="39">
        <v>2026</v>
      </c>
      <c r="O6" s="31"/>
      <c r="P6" s="31"/>
      <c r="Q6" s="31"/>
      <c r="R6" s="31"/>
      <c r="S6" s="31"/>
      <c r="T6" s="29"/>
      <c r="U6" s="29"/>
      <c r="V6" s="29"/>
      <c r="W6" s="29"/>
      <c r="X6" s="29"/>
      <c r="Y6" s="29"/>
      <c r="Z6" s="29"/>
      <c r="AA6" s="29"/>
      <c r="AB6" s="31"/>
      <c r="AC6" s="31"/>
      <c r="AD6" s="31"/>
      <c r="AE6" s="31"/>
      <c r="AF6" s="31"/>
    </row>
    <row r="8" spans="1:39" s="58" customFormat="1" ht="18">
      <c r="B8" s="17" t="s">
        <v>137</v>
      </c>
    </row>
    <row r="9" spans="1:39" s="46" customFormat="1">
      <c r="I9" s="48"/>
      <c r="L9" s="14"/>
      <c r="M9" s="49"/>
      <c r="N9" s="48"/>
      <c r="O9" s="48"/>
      <c r="P9" s="49"/>
      <c r="Q9" s="49"/>
      <c r="R9" s="49"/>
      <c r="T9" s="14"/>
      <c r="U9" s="49"/>
      <c r="V9" s="48"/>
      <c r="W9" s="48"/>
      <c r="X9" s="48"/>
      <c r="Y9" s="48"/>
      <c r="Z9" s="48"/>
      <c r="AA9" s="48"/>
      <c r="AB9" s="48"/>
      <c r="AC9" s="48"/>
      <c r="AD9" s="49"/>
      <c r="AE9" s="49"/>
      <c r="AF9" s="49"/>
      <c r="AG9" s="49"/>
      <c r="AH9" s="49"/>
      <c r="AI9" s="49"/>
      <c r="AJ9" s="49"/>
      <c r="AK9" s="49"/>
      <c r="AL9" s="49"/>
      <c r="AM9" s="48"/>
    </row>
    <row r="10" spans="1:39" s="57" customFormat="1" ht="15.5">
      <c r="A10" s="55"/>
      <c r="B10" s="56" t="s">
        <v>138</v>
      </c>
      <c r="C10" s="56"/>
      <c r="D10" s="56"/>
    </row>
    <row r="11" spans="1:39" s="46" customFormat="1">
      <c r="I11" s="48"/>
      <c r="L11" s="14"/>
      <c r="M11" s="49"/>
      <c r="N11" s="48"/>
      <c r="O11" s="48"/>
      <c r="P11" s="49"/>
      <c r="Q11" s="49"/>
      <c r="R11" s="49"/>
      <c r="T11" s="14"/>
      <c r="U11" s="49"/>
      <c r="V11" s="48"/>
      <c r="W11" s="48"/>
      <c r="X11" s="48"/>
      <c r="Y11" s="48"/>
      <c r="Z11" s="48"/>
      <c r="AA11" s="48"/>
      <c r="AB11" s="48"/>
      <c r="AC11" s="48"/>
      <c r="AD11" s="49"/>
      <c r="AE11" s="49"/>
      <c r="AF11" s="49"/>
      <c r="AG11" s="49"/>
      <c r="AH11" s="49"/>
      <c r="AI11" s="49"/>
      <c r="AJ11" s="49"/>
      <c r="AK11" s="49"/>
      <c r="AL11" s="49"/>
      <c r="AM11" s="48"/>
    </row>
    <row r="12" spans="1:39" s="21" customFormat="1">
      <c r="A12" s="46"/>
      <c r="B12" s="46"/>
      <c r="C12" s="22" t="s">
        <v>76</v>
      </c>
      <c r="D12" s="22"/>
    </row>
    <row r="13" spans="1:39" s="40" customFormat="1" ht="13.5" customHeight="1">
      <c r="F13" s="29"/>
      <c r="G13" s="29"/>
      <c r="H13" s="29"/>
      <c r="I13" s="42"/>
      <c r="L13" s="14"/>
      <c r="M13" s="41"/>
      <c r="N13" s="42"/>
      <c r="O13" s="42"/>
      <c r="P13" s="41"/>
      <c r="Q13" s="41"/>
      <c r="R13" s="41"/>
      <c r="T13" s="14"/>
      <c r="U13" s="41"/>
      <c r="V13" s="42"/>
      <c r="W13" s="42"/>
      <c r="X13" s="42"/>
      <c r="Y13" s="42"/>
      <c r="Z13" s="42"/>
      <c r="AA13" s="42"/>
      <c r="AB13" s="42"/>
      <c r="AC13" s="42"/>
      <c r="AD13" s="41"/>
      <c r="AE13" s="41"/>
      <c r="AF13" s="41"/>
      <c r="AG13" s="41"/>
      <c r="AH13" s="41"/>
      <c r="AI13" s="41"/>
      <c r="AJ13" s="41"/>
      <c r="AK13" s="41"/>
      <c r="AL13" s="41"/>
      <c r="AM13" s="42"/>
    </row>
    <row r="14" spans="1:39" s="40" customFormat="1" ht="13.5" customHeight="1">
      <c r="E14" s="40" t="s">
        <v>42</v>
      </c>
      <c r="F14" s="29" t="s">
        <v>139</v>
      </c>
      <c r="G14" s="29" t="s">
        <v>140</v>
      </c>
      <c r="H14" s="29"/>
      <c r="I14" s="42" t="s">
        <v>77</v>
      </c>
      <c r="J14" s="143">
        <v>2277242</v>
      </c>
      <c r="K14" s="143">
        <v>2277058</v>
      </c>
      <c r="L14" s="103">
        <v>0</v>
      </c>
      <c r="M14" s="103">
        <v>0</v>
      </c>
      <c r="N14" s="103">
        <v>0</v>
      </c>
      <c r="O14" s="42"/>
      <c r="P14" s="41"/>
      <c r="Q14" s="41"/>
      <c r="R14" s="41"/>
      <c r="T14" s="14"/>
      <c r="U14" s="41"/>
      <c r="V14" s="42"/>
      <c r="W14" s="42"/>
      <c r="X14" s="42"/>
      <c r="Y14" s="42"/>
      <c r="Z14" s="42"/>
      <c r="AA14" s="42"/>
      <c r="AB14" s="42"/>
      <c r="AC14" s="42"/>
      <c r="AD14" s="41"/>
      <c r="AE14" s="41"/>
      <c r="AF14" s="41"/>
      <c r="AG14" s="41"/>
      <c r="AH14" s="41"/>
      <c r="AI14" s="41"/>
      <c r="AJ14" s="41"/>
      <c r="AK14" s="41"/>
      <c r="AL14" s="41"/>
      <c r="AM14" s="42"/>
    </row>
    <row r="15" spans="1:39" s="40" customFormat="1" ht="13.5" customHeight="1">
      <c r="E15" s="40" t="s">
        <v>141</v>
      </c>
      <c r="F15" s="29" t="s">
        <v>142</v>
      </c>
      <c r="G15" s="29" t="s">
        <v>143</v>
      </c>
      <c r="H15" s="29"/>
      <c r="I15" s="42" t="s">
        <v>144</v>
      </c>
      <c r="J15" s="144">
        <v>20996.752009999844</v>
      </c>
      <c r="K15" s="143">
        <v>21023.798329999998</v>
      </c>
      <c r="L15" s="50"/>
      <c r="M15" s="50"/>
      <c r="N15" s="50"/>
      <c r="O15" s="42"/>
      <c r="P15" s="41"/>
      <c r="Q15" s="41"/>
      <c r="R15" s="41"/>
      <c r="T15" s="14"/>
      <c r="U15" s="41"/>
      <c r="V15" s="42"/>
      <c r="W15" s="42"/>
      <c r="X15" s="42"/>
      <c r="Y15" s="42"/>
      <c r="Z15" s="42"/>
      <c r="AA15" s="42"/>
      <c r="AB15" s="42"/>
      <c r="AC15" s="42"/>
      <c r="AD15" s="41"/>
      <c r="AE15" s="41"/>
      <c r="AF15" s="41"/>
      <c r="AG15" s="41"/>
      <c r="AH15" s="41"/>
      <c r="AI15" s="41"/>
      <c r="AJ15" s="41"/>
      <c r="AK15" s="41"/>
      <c r="AL15" s="41"/>
      <c r="AM15" s="42"/>
    </row>
    <row r="16" spans="1:39" s="40" customFormat="1" ht="13.5" customHeight="1">
      <c r="F16" s="29"/>
      <c r="G16" s="29"/>
      <c r="H16" s="29"/>
      <c r="I16" s="42"/>
      <c r="L16" s="14"/>
      <c r="M16" s="41"/>
      <c r="N16" s="42"/>
      <c r="O16" s="42"/>
      <c r="P16" s="41"/>
      <c r="Q16" s="41"/>
      <c r="R16" s="41"/>
      <c r="T16" s="14"/>
      <c r="U16" s="41"/>
      <c r="V16" s="42"/>
      <c r="W16" s="42"/>
      <c r="X16" s="42"/>
      <c r="Y16" s="42"/>
      <c r="Z16" s="42"/>
      <c r="AA16" s="42"/>
      <c r="AB16" s="42"/>
      <c r="AC16" s="42"/>
      <c r="AD16" s="41"/>
      <c r="AE16" s="41"/>
      <c r="AF16" s="41"/>
      <c r="AG16" s="41"/>
      <c r="AH16" s="41"/>
      <c r="AI16" s="41"/>
      <c r="AJ16" s="41"/>
      <c r="AK16" s="41"/>
      <c r="AL16" s="41"/>
      <c r="AM16" s="42"/>
    </row>
    <row r="17" spans="1:39" s="21" customFormat="1">
      <c r="A17" s="46"/>
      <c r="B17" s="46"/>
      <c r="C17" s="22" t="s">
        <v>145</v>
      </c>
      <c r="D17" s="22"/>
    </row>
    <row r="18" spans="1:39" s="40" customFormat="1" ht="13.4" customHeight="1">
      <c r="F18" s="29"/>
      <c r="G18" s="29"/>
      <c r="H18" s="29"/>
      <c r="I18" s="42"/>
      <c r="L18" s="14"/>
      <c r="M18" s="41"/>
      <c r="N18" s="42"/>
      <c r="O18" s="42"/>
      <c r="P18" s="41"/>
      <c r="Q18" s="41"/>
      <c r="R18" s="41"/>
      <c r="T18" s="14"/>
      <c r="U18" s="41"/>
      <c r="V18" s="42"/>
      <c r="W18" s="42"/>
      <c r="X18" s="42"/>
      <c r="Y18" s="42"/>
      <c r="Z18" s="42"/>
      <c r="AA18" s="42"/>
      <c r="AB18" s="42"/>
      <c r="AC18" s="42"/>
      <c r="AD18" s="41"/>
      <c r="AE18" s="41"/>
      <c r="AF18" s="41"/>
      <c r="AG18" s="41"/>
      <c r="AH18" s="41"/>
      <c r="AI18" s="41"/>
      <c r="AJ18" s="41"/>
      <c r="AK18" s="41"/>
      <c r="AL18" s="41"/>
      <c r="AM18" s="42"/>
    </row>
    <row r="19" spans="1:39" s="40" customFormat="1" ht="13.4" customHeight="1">
      <c r="E19" s="40" t="s">
        <v>145</v>
      </c>
      <c r="F19" s="29" t="s">
        <v>146</v>
      </c>
      <c r="G19" s="29"/>
      <c r="H19" s="29"/>
      <c r="I19" s="42" t="s">
        <v>147</v>
      </c>
      <c r="J19" s="114">
        <v>0.99996539343383861</v>
      </c>
      <c r="K19" s="114">
        <v>0.99996352692291224</v>
      </c>
      <c r="L19" s="114">
        <v>1</v>
      </c>
      <c r="M19" s="114">
        <v>1</v>
      </c>
      <c r="N19" s="114">
        <v>1</v>
      </c>
      <c r="O19" s="42"/>
      <c r="P19" s="41"/>
      <c r="Q19" s="41"/>
      <c r="R19" s="41"/>
      <c r="T19" s="14"/>
      <c r="U19" s="41"/>
      <c r="V19" s="42"/>
      <c r="W19" s="42"/>
      <c r="X19" s="42"/>
      <c r="Y19" s="42"/>
      <c r="Z19" s="42"/>
      <c r="AA19" s="42"/>
      <c r="AB19" s="42"/>
      <c r="AC19" s="42"/>
      <c r="AD19" s="41"/>
      <c r="AE19" s="41"/>
      <c r="AF19" s="41"/>
      <c r="AG19" s="41"/>
      <c r="AH19" s="41"/>
      <c r="AI19" s="41"/>
      <c r="AJ19" s="41"/>
      <c r="AK19" s="41"/>
      <c r="AL19" s="41"/>
      <c r="AM19" s="42"/>
    </row>
    <row r="20" spans="1:39">
      <c r="E20" s="12" t="s">
        <v>148</v>
      </c>
      <c r="F20" s="12" t="s">
        <v>149</v>
      </c>
      <c r="G20" s="12" t="s">
        <v>150</v>
      </c>
      <c r="H20" s="12" t="s">
        <v>151</v>
      </c>
      <c r="I20" s="12" t="s">
        <v>77</v>
      </c>
      <c r="J20" s="104">
        <v>7988</v>
      </c>
      <c r="K20" s="104">
        <v>9828</v>
      </c>
      <c r="L20" s="104">
        <v>0</v>
      </c>
      <c r="M20" s="104">
        <v>0</v>
      </c>
      <c r="N20" s="104">
        <v>0</v>
      </c>
    </row>
    <row r="21" spans="1:39" s="40" customFormat="1" ht="13.5" customHeight="1">
      <c r="E21" s="12" t="s">
        <v>148</v>
      </c>
      <c r="F21" s="12" t="s">
        <v>149</v>
      </c>
      <c r="G21" s="12" t="s">
        <v>150</v>
      </c>
      <c r="H21" s="29" t="s">
        <v>152</v>
      </c>
      <c r="I21" s="42" t="s">
        <v>147</v>
      </c>
      <c r="J21" s="105">
        <v>3.5077519209640432E-3</v>
      </c>
      <c r="K21" s="105">
        <v>4.3160955935246268E-3</v>
      </c>
      <c r="L21" s="105">
        <v>0</v>
      </c>
      <c r="M21" s="105">
        <v>0</v>
      </c>
      <c r="N21" s="105">
        <v>0</v>
      </c>
      <c r="O21" s="42"/>
      <c r="P21" s="41"/>
      <c r="Q21" s="41"/>
      <c r="R21" s="41"/>
      <c r="T21" s="14"/>
      <c r="U21" s="41"/>
      <c r="V21" s="42"/>
      <c r="W21" s="42"/>
      <c r="X21" s="42"/>
      <c r="Y21" s="42"/>
      <c r="Z21" s="42"/>
      <c r="AA21" s="42"/>
      <c r="AB21" s="42"/>
      <c r="AC21" s="42"/>
      <c r="AD21" s="41"/>
      <c r="AE21" s="41"/>
      <c r="AF21" s="41"/>
      <c r="AG21" s="41"/>
      <c r="AH21" s="41"/>
      <c r="AI21" s="41"/>
      <c r="AJ21" s="41"/>
      <c r="AK21" s="41"/>
      <c r="AL21" s="41"/>
      <c r="AM21" s="42"/>
    </row>
    <row r="22" spans="1:39" s="40" customFormat="1" ht="13.5" customHeight="1">
      <c r="E22" s="12" t="s">
        <v>148</v>
      </c>
      <c r="F22" s="12" t="s">
        <v>149</v>
      </c>
      <c r="G22" s="12" t="s">
        <v>150</v>
      </c>
      <c r="H22" s="29" t="s">
        <v>153</v>
      </c>
      <c r="I22" s="42" t="s">
        <v>77</v>
      </c>
      <c r="J22" s="90">
        <v>5146.189363211437</v>
      </c>
      <c r="K22" s="90">
        <v>4415.046354293846</v>
      </c>
      <c r="L22" s="90">
        <v>0</v>
      </c>
      <c r="M22" s="90">
        <v>0</v>
      </c>
      <c r="N22" s="90">
        <v>0</v>
      </c>
      <c r="O22" s="42"/>
      <c r="P22" s="41"/>
      <c r="Q22" s="41"/>
      <c r="R22" s="41"/>
      <c r="T22" s="14"/>
      <c r="U22" s="41"/>
      <c r="V22" s="42"/>
      <c r="W22" s="42"/>
      <c r="X22" s="42"/>
      <c r="Y22" s="42"/>
      <c r="Z22" s="42"/>
      <c r="AA22" s="42"/>
      <c r="AB22" s="42"/>
      <c r="AC22" s="42"/>
      <c r="AD22" s="41"/>
      <c r="AE22" s="41"/>
      <c r="AF22" s="41"/>
      <c r="AG22" s="41"/>
      <c r="AH22" s="41"/>
      <c r="AI22" s="41"/>
      <c r="AJ22" s="41"/>
      <c r="AK22" s="41"/>
      <c r="AL22" s="41"/>
      <c r="AM22" s="42"/>
    </row>
    <row r="23" spans="1:39" s="40" customFormat="1" ht="13.5" customHeight="1">
      <c r="E23" s="40" t="s">
        <v>154</v>
      </c>
      <c r="F23" s="29"/>
      <c r="G23" s="29" t="s">
        <v>155</v>
      </c>
      <c r="H23" s="29" t="s">
        <v>156</v>
      </c>
      <c r="I23" s="42"/>
      <c r="J23" s="117" t="s">
        <v>200</v>
      </c>
      <c r="K23" s="54" t="s">
        <v>204</v>
      </c>
      <c r="L23" s="50"/>
      <c r="M23" s="50"/>
      <c r="N23" s="50"/>
      <c r="O23" s="42"/>
      <c r="P23" s="41"/>
      <c r="Q23" s="41"/>
      <c r="R23" s="41"/>
      <c r="T23" s="14"/>
      <c r="U23" s="41"/>
      <c r="V23" s="42"/>
      <c r="W23" s="42"/>
      <c r="X23" s="42"/>
      <c r="Y23" s="42"/>
      <c r="Z23" s="42"/>
      <c r="AA23" s="42"/>
      <c r="AB23" s="42"/>
      <c r="AC23" s="42"/>
      <c r="AD23" s="41"/>
      <c r="AE23" s="41"/>
      <c r="AF23" s="41"/>
      <c r="AG23" s="41"/>
      <c r="AH23" s="41"/>
      <c r="AI23" s="41"/>
      <c r="AJ23" s="41"/>
      <c r="AK23" s="41"/>
      <c r="AL23" s="41"/>
      <c r="AM23" s="42"/>
    </row>
    <row r="24" spans="1:39" s="40" customFormat="1" ht="13.5" customHeight="1">
      <c r="F24" s="29"/>
      <c r="G24" s="29"/>
      <c r="H24" s="29"/>
      <c r="I24" s="42"/>
      <c r="L24" s="14"/>
      <c r="M24" s="41"/>
      <c r="N24" s="42"/>
      <c r="O24" s="42"/>
      <c r="P24" s="41"/>
      <c r="Q24" s="41"/>
      <c r="R24" s="41"/>
      <c r="T24" s="14"/>
      <c r="U24" s="41"/>
      <c r="V24" s="42"/>
      <c r="W24" s="42"/>
      <c r="X24" s="42"/>
      <c r="Y24" s="42"/>
      <c r="Z24" s="42"/>
      <c r="AA24" s="42"/>
      <c r="AB24" s="42"/>
      <c r="AC24" s="42"/>
      <c r="AD24" s="41"/>
      <c r="AE24" s="41"/>
      <c r="AF24" s="41"/>
      <c r="AG24" s="41"/>
      <c r="AH24" s="41"/>
      <c r="AI24" s="41"/>
      <c r="AJ24" s="41"/>
      <c r="AK24" s="41"/>
      <c r="AL24" s="41"/>
      <c r="AM24" s="42"/>
    </row>
    <row r="25" spans="1:39" s="57" customFormat="1" ht="15.5">
      <c r="A25" s="55"/>
      <c r="B25" s="56" t="s">
        <v>157</v>
      </c>
      <c r="C25" s="56"/>
      <c r="D25" s="56"/>
    </row>
    <row r="26" spans="1:39" s="46" customFormat="1">
      <c r="I26" s="48"/>
      <c r="L26" s="14"/>
      <c r="M26" s="49"/>
      <c r="N26" s="48"/>
      <c r="O26" s="48"/>
      <c r="P26" s="49"/>
      <c r="Q26" s="49"/>
      <c r="R26" s="49"/>
      <c r="T26" s="14"/>
      <c r="U26" s="49"/>
      <c r="V26" s="48"/>
      <c r="W26" s="48"/>
      <c r="X26" s="48"/>
      <c r="Y26" s="48"/>
      <c r="Z26" s="48"/>
      <c r="AA26" s="48"/>
      <c r="AB26" s="48"/>
      <c r="AC26" s="48"/>
      <c r="AD26" s="49"/>
      <c r="AE26" s="49"/>
      <c r="AF26" s="49"/>
      <c r="AG26" s="49"/>
      <c r="AH26" s="49"/>
      <c r="AI26" s="49"/>
      <c r="AJ26" s="49"/>
      <c r="AK26" s="49"/>
      <c r="AL26" s="49"/>
      <c r="AM26" s="48"/>
    </row>
    <row r="27" spans="1:39" s="46" customFormat="1">
      <c r="A27" s="46" t="s">
        <v>158</v>
      </c>
      <c r="I27" s="48"/>
      <c r="L27" s="14"/>
      <c r="M27" s="49"/>
      <c r="N27" s="48"/>
      <c r="O27" s="48"/>
      <c r="P27" s="49"/>
      <c r="Q27" s="49"/>
      <c r="R27" s="49"/>
      <c r="T27" s="14"/>
      <c r="U27" s="49"/>
      <c r="V27" s="48"/>
      <c r="W27" s="48"/>
      <c r="X27" s="48"/>
      <c r="Y27" s="48"/>
      <c r="Z27" s="48"/>
      <c r="AA27" s="48"/>
      <c r="AB27" s="48"/>
      <c r="AC27" s="48"/>
      <c r="AD27" s="49"/>
      <c r="AE27" s="49"/>
      <c r="AF27" s="49"/>
      <c r="AG27" s="49"/>
      <c r="AH27" s="49"/>
      <c r="AI27" s="49"/>
      <c r="AJ27" s="49"/>
      <c r="AK27" s="49"/>
      <c r="AL27" s="49"/>
      <c r="AM27" s="48"/>
    </row>
    <row r="28" spans="1:39" s="40" customFormat="1" ht="13.5" customHeight="1">
      <c r="E28" s="40" t="s">
        <v>159</v>
      </c>
      <c r="F28" s="29" t="s">
        <v>160</v>
      </c>
      <c r="G28" s="29" t="s">
        <v>161</v>
      </c>
      <c r="H28" s="29"/>
      <c r="I28" s="42" t="s">
        <v>77</v>
      </c>
      <c r="J28" s="116">
        <v>9.2881861575179006</v>
      </c>
      <c r="K28" s="145">
        <v>9.390254706533776</v>
      </c>
      <c r="L28" s="50"/>
      <c r="M28" s="50"/>
      <c r="N28" s="50"/>
      <c r="O28" s="42"/>
      <c r="P28" s="41"/>
      <c r="Q28" s="41"/>
      <c r="R28" s="41"/>
      <c r="T28" s="14"/>
      <c r="U28" s="41"/>
      <c r="V28" s="42"/>
      <c r="W28" s="42"/>
      <c r="X28" s="42"/>
      <c r="Y28" s="42"/>
      <c r="Z28" s="42"/>
      <c r="AA28" s="42"/>
      <c r="AB28" s="42"/>
      <c r="AC28" s="42"/>
      <c r="AD28" s="41"/>
      <c r="AE28" s="41"/>
      <c r="AF28" s="41"/>
      <c r="AG28" s="41"/>
      <c r="AH28" s="41"/>
      <c r="AI28" s="41"/>
      <c r="AJ28" s="41"/>
      <c r="AK28" s="41"/>
      <c r="AL28" s="41"/>
      <c r="AM28" s="42"/>
    </row>
    <row r="29" spans="1:39" s="40" customFormat="1" ht="13.5" customHeight="1">
      <c r="E29" s="40" t="s">
        <v>162</v>
      </c>
      <c r="F29" s="29" t="s">
        <v>160</v>
      </c>
      <c r="G29" s="29" t="s">
        <v>163</v>
      </c>
      <c r="H29" s="29"/>
      <c r="I29" s="42" t="s">
        <v>77</v>
      </c>
      <c r="J29" s="116">
        <v>8.6101359003397508</v>
      </c>
      <c r="K29" s="145">
        <v>8.6004533862283932</v>
      </c>
      <c r="L29" s="50"/>
      <c r="M29" s="50"/>
      <c r="N29" s="50"/>
      <c r="O29" s="42"/>
      <c r="P29" s="41"/>
      <c r="Q29" s="41"/>
      <c r="R29" s="41"/>
      <c r="T29" s="14"/>
      <c r="U29" s="41"/>
      <c r="V29" s="42"/>
      <c r="W29" s="42"/>
      <c r="X29" s="42"/>
      <c r="Y29" s="42"/>
      <c r="Z29" s="42"/>
      <c r="AA29" s="42"/>
      <c r="AB29" s="42"/>
      <c r="AC29" s="42"/>
      <c r="AD29" s="41"/>
      <c r="AE29" s="41"/>
      <c r="AF29" s="41"/>
      <c r="AG29" s="41"/>
      <c r="AH29" s="41"/>
      <c r="AI29" s="41"/>
      <c r="AJ29" s="41"/>
      <c r="AK29" s="41"/>
      <c r="AL29" s="41"/>
      <c r="AM29" s="42"/>
    </row>
    <row r="30" spans="1:39" s="40" customFormat="1" ht="13.5" customHeight="1">
      <c r="E30" s="40" t="s">
        <v>164</v>
      </c>
      <c r="F30" s="29" t="s">
        <v>160</v>
      </c>
      <c r="G30" s="29" t="s">
        <v>165</v>
      </c>
      <c r="H30" s="29"/>
      <c r="I30" s="42" t="s">
        <v>77</v>
      </c>
      <c r="J30" s="116">
        <v>8.7314211212516302</v>
      </c>
      <c r="K30" s="145">
        <v>9.1538461538461533</v>
      </c>
      <c r="L30" s="50"/>
      <c r="M30" s="50"/>
      <c r="N30" s="50"/>
      <c r="O30" s="42"/>
      <c r="P30" s="41"/>
      <c r="Q30" s="41"/>
      <c r="R30" s="41"/>
      <c r="T30" s="14"/>
      <c r="U30" s="41"/>
      <c r="V30" s="42"/>
      <c r="W30" s="42"/>
      <c r="X30" s="42"/>
      <c r="Y30" s="42"/>
      <c r="Z30" s="42"/>
      <c r="AA30" s="42"/>
      <c r="AB30" s="42"/>
      <c r="AC30" s="42"/>
      <c r="AD30" s="41"/>
      <c r="AE30" s="41"/>
      <c r="AF30" s="41"/>
      <c r="AG30" s="41"/>
      <c r="AH30" s="41"/>
      <c r="AI30" s="41"/>
      <c r="AJ30" s="41"/>
      <c r="AK30" s="41"/>
      <c r="AL30" s="41"/>
      <c r="AM30" s="42"/>
    </row>
    <row r="31" spans="1:39" s="40" customFormat="1" ht="13.5" customHeight="1">
      <c r="E31" s="40" t="s">
        <v>166</v>
      </c>
      <c r="F31" s="29" t="s">
        <v>167</v>
      </c>
      <c r="G31" s="29" t="s">
        <v>168</v>
      </c>
      <c r="H31" s="29"/>
      <c r="I31" s="42" t="s">
        <v>77</v>
      </c>
      <c r="J31" s="145">
        <v>1.5700808625336937</v>
      </c>
      <c r="K31" s="145">
        <v>1.1955890887986071</v>
      </c>
      <c r="L31" s="50"/>
      <c r="M31" s="50"/>
      <c r="N31" s="50"/>
      <c r="O31" s="42"/>
      <c r="P31" s="41"/>
      <c r="Q31" s="41"/>
      <c r="R31" s="41"/>
      <c r="T31" s="14"/>
      <c r="U31" s="41"/>
      <c r="V31" s="42"/>
      <c r="W31" s="42"/>
      <c r="X31" s="42"/>
      <c r="Y31" s="42"/>
      <c r="Z31" s="42"/>
      <c r="AA31" s="42"/>
      <c r="AB31" s="42"/>
      <c r="AC31" s="42"/>
      <c r="AD31" s="41"/>
      <c r="AE31" s="41"/>
      <c r="AF31" s="41"/>
      <c r="AG31" s="41"/>
      <c r="AH31" s="41"/>
      <c r="AI31" s="41"/>
      <c r="AJ31" s="41"/>
      <c r="AK31" s="41"/>
      <c r="AL31" s="41"/>
      <c r="AM31" s="42"/>
    </row>
    <row r="32" spans="1:39" s="40" customFormat="1" ht="13.5" customHeight="1">
      <c r="F32" s="29"/>
      <c r="G32" s="29"/>
      <c r="H32" s="29"/>
      <c r="I32" s="42"/>
      <c r="L32" s="14"/>
      <c r="M32" s="41"/>
      <c r="N32" s="42"/>
      <c r="O32" s="42"/>
      <c r="P32" s="41"/>
      <c r="Q32" s="41"/>
      <c r="R32" s="41"/>
      <c r="T32" s="14"/>
      <c r="U32" s="41"/>
      <c r="V32" s="42"/>
      <c r="W32" s="42"/>
      <c r="X32" s="42"/>
      <c r="Y32" s="42"/>
      <c r="Z32" s="42"/>
      <c r="AA32" s="42"/>
      <c r="AB32" s="42"/>
      <c r="AC32" s="42"/>
      <c r="AD32" s="41"/>
      <c r="AE32" s="41"/>
      <c r="AF32" s="41"/>
      <c r="AG32" s="41"/>
      <c r="AH32" s="41"/>
      <c r="AI32" s="41"/>
      <c r="AJ32" s="41"/>
      <c r="AK32" s="41"/>
      <c r="AL32" s="41"/>
      <c r="AM32" s="42"/>
    </row>
    <row r="33" spans="1:39" s="57" customFormat="1" ht="15.5">
      <c r="A33" s="55"/>
      <c r="B33" s="56" t="s">
        <v>169</v>
      </c>
      <c r="C33" s="56"/>
      <c r="D33" s="56"/>
    </row>
    <row r="34" spans="1:39" s="46" customFormat="1">
      <c r="I34" s="48"/>
      <c r="L34" s="14"/>
      <c r="M34" s="49"/>
      <c r="N34" s="48"/>
      <c r="O34" s="48"/>
      <c r="P34" s="49"/>
      <c r="Q34" s="49"/>
      <c r="R34" s="49"/>
      <c r="T34" s="14"/>
      <c r="U34" s="49"/>
      <c r="V34" s="48"/>
      <c r="W34" s="48"/>
      <c r="X34" s="48"/>
      <c r="Y34" s="48"/>
      <c r="Z34" s="48"/>
      <c r="AA34" s="48"/>
      <c r="AB34" s="48"/>
      <c r="AC34" s="48"/>
      <c r="AD34" s="49"/>
      <c r="AE34" s="49"/>
      <c r="AF34" s="49"/>
      <c r="AG34" s="49"/>
      <c r="AH34" s="49"/>
      <c r="AI34" s="49"/>
      <c r="AJ34" s="49"/>
      <c r="AK34" s="49"/>
      <c r="AL34" s="49"/>
      <c r="AM34" s="48"/>
    </row>
    <row r="35" spans="1:39" s="40" customFormat="1" ht="13.5" customHeight="1">
      <c r="E35" s="40" t="s">
        <v>170</v>
      </c>
      <c r="F35" s="29"/>
      <c r="G35" s="29" t="s">
        <v>171</v>
      </c>
      <c r="H35" s="29"/>
      <c r="I35" s="42" t="s">
        <v>147</v>
      </c>
      <c r="J35" s="118">
        <v>1.002843083652269</v>
      </c>
      <c r="K35" s="63">
        <v>0.99852534562211981</v>
      </c>
      <c r="L35" s="50"/>
      <c r="M35" s="50"/>
      <c r="N35" s="50"/>
      <c r="O35" s="42"/>
      <c r="P35" s="41"/>
      <c r="Q35" s="41"/>
      <c r="R35" s="41"/>
      <c r="T35" s="14"/>
      <c r="U35" s="41"/>
      <c r="V35" s="42"/>
      <c r="W35" s="42"/>
      <c r="X35" s="42"/>
      <c r="Y35" s="42"/>
      <c r="Z35" s="42"/>
      <c r="AA35" s="42"/>
      <c r="AB35" s="42"/>
      <c r="AC35" s="42"/>
      <c r="AD35" s="41"/>
      <c r="AE35" s="41"/>
      <c r="AF35" s="41"/>
      <c r="AG35" s="41"/>
      <c r="AH35" s="41"/>
      <c r="AI35" s="41"/>
      <c r="AJ35" s="41"/>
      <c r="AK35" s="41"/>
      <c r="AL35" s="41"/>
      <c r="AM35" s="42"/>
    </row>
    <row r="36" spans="1:39" s="40" customFormat="1" ht="13.5" customHeight="1">
      <c r="E36" s="40" t="s">
        <v>172</v>
      </c>
      <c r="F36" s="29"/>
      <c r="G36" s="29" t="s">
        <v>171</v>
      </c>
      <c r="H36" s="29"/>
      <c r="I36" s="42" t="s">
        <v>147</v>
      </c>
      <c r="J36" s="118">
        <v>0.90367290367290365</v>
      </c>
      <c r="K36" s="63">
        <v>0.96469644289917089</v>
      </c>
      <c r="L36" s="50"/>
      <c r="M36" s="50"/>
      <c r="N36" s="50"/>
      <c r="O36" s="42"/>
      <c r="P36" s="41"/>
      <c r="Q36" s="41"/>
      <c r="R36" s="41"/>
      <c r="T36" s="14"/>
      <c r="U36" s="41"/>
      <c r="V36" s="42"/>
      <c r="W36" s="42"/>
      <c r="X36" s="42"/>
      <c r="Y36" s="42"/>
      <c r="Z36" s="42"/>
      <c r="AA36" s="42"/>
      <c r="AB36" s="42"/>
      <c r="AC36" s="42"/>
      <c r="AD36" s="41"/>
      <c r="AE36" s="41"/>
      <c r="AF36" s="41"/>
      <c r="AG36" s="41"/>
      <c r="AH36" s="41"/>
      <c r="AI36" s="41"/>
      <c r="AJ36" s="41"/>
      <c r="AK36" s="41"/>
      <c r="AL36" s="41"/>
      <c r="AM36" s="42"/>
    </row>
    <row r="37" spans="1:39" s="40" customFormat="1" ht="13.5" customHeight="1">
      <c r="F37" s="29"/>
      <c r="G37" s="29"/>
      <c r="H37" s="29"/>
      <c r="I37" s="42"/>
      <c r="L37" s="14"/>
      <c r="M37" s="41"/>
      <c r="N37" s="42"/>
      <c r="O37" s="42"/>
      <c r="P37" s="41"/>
      <c r="Q37" s="41"/>
      <c r="R37" s="41"/>
      <c r="T37" s="14"/>
      <c r="U37" s="41"/>
      <c r="V37" s="42"/>
      <c r="W37" s="42"/>
      <c r="X37" s="42"/>
      <c r="Y37" s="42"/>
      <c r="Z37" s="42"/>
      <c r="AA37" s="42"/>
      <c r="AB37" s="42"/>
      <c r="AC37" s="42"/>
      <c r="AD37" s="41"/>
      <c r="AE37" s="41"/>
      <c r="AF37" s="41"/>
      <c r="AG37" s="41"/>
      <c r="AH37" s="41"/>
      <c r="AI37" s="41"/>
      <c r="AJ37" s="41"/>
      <c r="AK37" s="41"/>
      <c r="AL37" s="41"/>
      <c r="AM37" s="42"/>
    </row>
    <row r="38" spans="1:39" s="57" customFormat="1" ht="15.5">
      <c r="A38" s="55"/>
      <c r="B38" s="56" t="s">
        <v>173</v>
      </c>
      <c r="C38" s="56"/>
      <c r="D38" s="56"/>
    </row>
    <row r="39" spans="1:39" s="46" customFormat="1">
      <c r="I39" s="48"/>
      <c r="L39" s="14"/>
      <c r="M39" s="49"/>
      <c r="N39" s="48"/>
      <c r="O39" s="48"/>
      <c r="P39" s="49"/>
      <c r="Q39" s="49"/>
      <c r="R39" s="49"/>
      <c r="T39" s="14"/>
      <c r="U39" s="49"/>
      <c r="V39" s="48"/>
      <c r="W39" s="48"/>
      <c r="X39" s="48"/>
      <c r="Y39" s="48"/>
      <c r="Z39" s="48"/>
      <c r="AA39" s="48"/>
      <c r="AB39" s="48"/>
      <c r="AC39" s="48"/>
      <c r="AD39" s="49"/>
      <c r="AE39" s="49"/>
      <c r="AF39" s="49"/>
      <c r="AG39" s="49"/>
      <c r="AH39" s="49"/>
      <c r="AI39" s="49"/>
      <c r="AJ39" s="49"/>
      <c r="AK39" s="49"/>
      <c r="AL39" s="49"/>
      <c r="AM39" s="48"/>
    </row>
    <row r="40" spans="1:39" s="40" customFormat="1" ht="13.5" customHeight="1">
      <c r="E40" s="40" t="s">
        <v>174</v>
      </c>
      <c r="F40" s="29" t="s">
        <v>7</v>
      </c>
      <c r="G40" s="29" t="s">
        <v>171</v>
      </c>
      <c r="H40" s="29"/>
      <c r="I40" s="12" t="s">
        <v>77</v>
      </c>
      <c r="J40" s="109">
        <v>464</v>
      </c>
      <c r="K40" s="109">
        <v>14</v>
      </c>
      <c r="L40" s="109">
        <v>15</v>
      </c>
      <c r="M40" s="109">
        <v>10</v>
      </c>
      <c r="N40" s="109">
        <v>10</v>
      </c>
      <c r="O40" s="42"/>
      <c r="P40" s="41"/>
      <c r="Q40" s="41"/>
      <c r="R40" s="41"/>
      <c r="T40" s="14"/>
      <c r="U40" s="41"/>
      <c r="V40" s="42"/>
      <c r="W40" s="42"/>
      <c r="X40" s="42"/>
      <c r="Y40" s="42"/>
      <c r="Z40" s="42"/>
      <c r="AA40" s="42"/>
      <c r="AB40" s="42"/>
      <c r="AC40" s="42"/>
      <c r="AD40" s="41"/>
      <c r="AE40" s="41"/>
      <c r="AF40" s="41"/>
      <c r="AG40" s="41"/>
      <c r="AH40" s="41"/>
      <c r="AI40" s="41"/>
      <c r="AJ40" s="41"/>
      <c r="AK40" s="41"/>
      <c r="AL40" s="41"/>
      <c r="AM40" s="42"/>
    </row>
    <row r="41" spans="1:39" s="40" customFormat="1" ht="13.5" customHeight="1">
      <c r="C41" s="95"/>
      <c r="E41" s="40" t="s">
        <v>175</v>
      </c>
      <c r="F41" s="29" t="s">
        <v>176</v>
      </c>
      <c r="G41" s="29" t="s">
        <v>177</v>
      </c>
      <c r="H41" s="29"/>
      <c r="I41" s="42" t="s">
        <v>147</v>
      </c>
      <c r="J41" s="118">
        <v>0.18559999999999999</v>
      </c>
      <c r="K41" s="106">
        <v>0.19120000000000001</v>
      </c>
      <c r="L41" s="50"/>
      <c r="M41" s="50"/>
      <c r="N41" s="50"/>
      <c r="O41" s="42"/>
      <c r="P41" s="41"/>
      <c r="Q41" s="41"/>
      <c r="R41" s="41"/>
      <c r="T41" s="14"/>
      <c r="U41" s="41"/>
      <c r="V41" s="42"/>
      <c r="W41" s="42"/>
      <c r="X41" s="42"/>
      <c r="Y41" s="42"/>
      <c r="Z41" s="42"/>
      <c r="AA41" s="42"/>
      <c r="AB41" s="42"/>
      <c r="AC41" s="42"/>
      <c r="AD41" s="41"/>
      <c r="AE41" s="41"/>
      <c r="AF41" s="41"/>
      <c r="AG41" s="41"/>
      <c r="AH41" s="41"/>
      <c r="AI41" s="41"/>
      <c r="AJ41" s="41"/>
      <c r="AK41" s="41"/>
      <c r="AL41" s="41"/>
      <c r="AM41" s="42"/>
    </row>
    <row r="42" spans="1:39" s="40" customFormat="1" ht="13.5" customHeight="1">
      <c r="F42" s="29"/>
      <c r="G42" s="29"/>
      <c r="H42" s="29"/>
      <c r="I42" s="42"/>
      <c r="L42" s="14"/>
      <c r="M42" s="41"/>
      <c r="N42" s="42"/>
      <c r="O42" s="42"/>
      <c r="P42" s="41"/>
      <c r="Q42" s="41"/>
      <c r="R42" s="41"/>
      <c r="T42" s="14"/>
      <c r="U42" s="41"/>
      <c r="V42" s="42"/>
      <c r="W42" s="42"/>
      <c r="X42" s="42"/>
      <c r="Y42" s="42"/>
      <c r="Z42" s="42"/>
      <c r="AA42" s="42"/>
      <c r="AB42" s="42"/>
      <c r="AC42" s="42"/>
      <c r="AD42" s="41"/>
      <c r="AE42" s="41"/>
      <c r="AF42" s="41"/>
      <c r="AG42" s="41"/>
      <c r="AH42" s="41"/>
      <c r="AI42" s="41"/>
      <c r="AJ42" s="41"/>
      <c r="AK42" s="41"/>
      <c r="AL42" s="41"/>
      <c r="AM42" s="42"/>
    </row>
    <row r="43" spans="1:39" s="57" customFormat="1" ht="13.5" customHeight="1">
      <c r="A43" s="55"/>
      <c r="B43" s="56" t="s">
        <v>178</v>
      </c>
      <c r="C43" s="56"/>
      <c r="D43" s="56"/>
    </row>
    <row r="44" spans="1:39" s="40" customFormat="1" ht="13.5" customHeight="1">
      <c r="F44" s="29"/>
      <c r="G44" s="29"/>
      <c r="H44" s="29"/>
      <c r="I44" s="42"/>
      <c r="L44" s="14"/>
      <c r="M44" s="41"/>
      <c r="N44" s="42"/>
      <c r="O44" s="42"/>
      <c r="P44" s="41"/>
      <c r="Q44" s="41"/>
      <c r="R44" s="41"/>
      <c r="T44" s="14"/>
      <c r="U44" s="41"/>
      <c r="V44" s="42"/>
      <c r="W44" s="42"/>
      <c r="X44" s="42"/>
      <c r="Y44" s="42"/>
      <c r="Z44" s="42"/>
      <c r="AA44" s="42"/>
      <c r="AB44" s="42"/>
      <c r="AC44" s="42"/>
      <c r="AD44" s="41"/>
      <c r="AE44" s="41"/>
      <c r="AF44" s="41"/>
      <c r="AG44" s="41"/>
      <c r="AH44" s="41"/>
      <c r="AI44" s="41"/>
      <c r="AJ44" s="41"/>
      <c r="AK44" s="41"/>
      <c r="AL44" s="41"/>
      <c r="AM44" s="42"/>
    </row>
    <row r="45" spans="1:39" s="40" customFormat="1" ht="13.5" customHeight="1">
      <c r="E45" s="40" t="s">
        <v>179</v>
      </c>
      <c r="F45" s="29" t="s">
        <v>180</v>
      </c>
      <c r="G45" s="29" t="s">
        <v>181</v>
      </c>
      <c r="H45" s="29"/>
      <c r="I45" s="42" t="s">
        <v>147</v>
      </c>
      <c r="J45" s="92">
        <v>0.975968992248062</v>
      </c>
      <c r="K45" s="92">
        <v>0.95151967788024416</v>
      </c>
      <c r="L45" s="92" t="s">
        <v>205</v>
      </c>
      <c r="M45" s="92" t="s">
        <v>205</v>
      </c>
      <c r="N45" s="92" t="s">
        <v>205</v>
      </c>
      <c r="O45" s="42"/>
      <c r="P45" s="41"/>
      <c r="Q45" s="41"/>
      <c r="R45" s="41"/>
      <c r="T45" s="14"/>
      <c r="U45" s="41"/>
      <c r="V45" s="42"/>
      <c r="W45" s="42"/>
      <c r="X45" s="42"/>
      <c r="Y45" s="42"/>
      <c r="Z45" s="42"/>
      <c r="AA45" s="42"/>
      <c r="AB45" s="42"/>
      <c r="AC45" s="42"/>
      <c r="AD45" s="41"/>
      <c r="AE45" s="41"/>
      <c r="AF45" s="41"/>
      <c r="AG45" s="41"/>
      <c r="AH45" s="41"/>
      <c r="AI45" s="41"/>
      <c r="AJ45" s="41"/>
      <c r="AK45" s="41"/>
      <c r="AL45" s="41"/>
      <c r="AM45" s="42"/>
    </row>
    <row r="46" spans="1:39" s="40" customFormat="1" ht="13.5" customHeight="1">
      <c r="E46" s="40" t="s">
        <v>182</v>
      </c>
      <c r="F46" s="29" t="s">
        <v>180</v>
      </c>
      <c r="G46" s="29" t="s">
        <v>181</v>
      </c>
      <c r="H46" s="29"/>
      <c r="I46" s="42" t="s">
        <v>147</v>
      </c>
      <c r="J46" s="92">
        <v>0.97524614785559327</v>
      </c>
      <c r="K46" s="92">
        <v>0.94940249173658786</v>
      </c>
      <c r="L46" s="92" t="s">
        <v>205</v>
      </c>
      <c r="M46" s="92" t="s">
        <v>205</v>
      </c>
      <c r="N46" s="92" t="s">
        <v>205</v>
      </c>
      <c r="O46" s="42"/>
      <c r="P46" s="41"/>
      <c r="Q46" s="41"/>
      <c r="R46" s="41"/>
      <c r="T46" s="14"/>
      <c r="U46" s="41"/>
      <c r="V46" s="42"/>
      <c r="W46" s="42"/>
      <c r="X46" s="42"/>
      <c r="Y46" s="42"/>
      <c r="Z46" s="42"/>
      <c r="AA46" s="42"/>
      <c r="AB46" s="42"/>
      <c r="AC46" s="42"/>
      <c r="AD46" s="41"/>
      <c r="AE46" s="41"/>
      <c r="AF46" s="41"/>
      <c r="AG46" s="41"/>
      <c r="AH46" s="41"/>
      <c r="AI46" s="41"/>
      <c r="AJ46" s="41"/>
      <c r="AK46" s="41"/>
      <c r="AL46" s="41"/>
      <c r="AM46" s="42"/>
    </row>
    <row r="47" spans="1:39" s="40" customFormat="1" ht="13.5" customHeight="1">
      <c r="F47" s="29"/>
      <c r="G47" s="29"/>
      <c r="H47" s="29"/>
      <c r="I47" s="42"/>
      <c r="L47" s="14"/>
      <c r="M47" s="41"/>
      <c r="N47" s="42"/>
      <c r="O47" s="42"/>
      <c r="P47" s="41"/>
      <c r="Q47" s="41"/>
      <c r="R47" s="41"/>
      <c r="T47" s="14"/>
      <c r="U47" s="41"/>
      <c r="V47" s="42"/>
      <c r="W47" s="42"/>
      <c r="X47" s="42"/>
      <c r="Y47" s="42"/>
      <c r="Z47" s="42"/>
      <c r="AA47" s="42"/>
      <c r="AB47" s="42"/>
      <c r="AC47" s="42"/>
      <c r="AD47" s="41"/>
      <c r="AE47" s="41"/>
      <c r="AF47" s="41"/>
      <c r="AG47" s="41"/>
      <c r="AH47" s="41"/>
      <c r="AI47" s="41"/>
      <c r="AJ47" s="41"/>
      <c r="AK47" s="41"/>
      <c r="AL47" s="41"/>
      <c r="AM47" s="42"/>
    </row>
    <row r="48" spans="1:39" s="57" customFormat="1" ht="15.5">
      <c r="A48" s="55"/>
      <c r="B48" s="56" t="s">
        <v>183</v>
      </c>
      <c r="C48" s="56"/>
      <c r="D48" s="56"/>
    </row>
    <row r="49" spans="1:39" s="46" customFormat="1">
      <c r="I49" s="48"/>
      <c r="L49" s="14"/>
      <c r="M49" s="49"/>
      <c r="N49" s="48"/>
      <c r="O49" s="48"/>
      <c r="P49" s="49"/>
      <c r="Q49" s="49"/>
      <c r="R49" s="49"/>
      <c r="T49" s="14"/>
      <c r="U49" s="49"/>
      <c r="V49" s="48"/>
      <c r="W49" s="48"/>
      <c r="X49" s="48"/>
      <c r="Y49" s="48"/>
      <c r="Z49" s="48"/>
      <c r="AA49" s="48"/>
      <c r="AB49" s="48"/>
      <c r="AC49" s="48"/>
      <c r="AD49" s="49"/>
      <c r="AE49" s="49"/>
      <c r="AF49" s="49"/>
      <c r="AG49" s="49"/>
      <c r="AH49" s="49"/>
      <c r="AI49" s="49"/>
      <c r="AJ49" s="49"/>
      <c r="AK49" s="49"/>
      <c r="AL49" s="49"/>
      <c r="AM49" s="48"/>
    </row>
    <row r="50" spans="1:39" s="40" customFormat="1" ht="13.5" customHeight="1">
      <c r="E50" s="40" t="s">
        <v>184</v>
      </c>
      <c r="F50" s="29" t="s">
        <v>185</v>
      </c>
      <c r="G50" s="29" t="s">
        <v>177</v>
      </c>
      <c r="H50" s="29"/>
      <c r="I50" s="12" t="s">
        <v>77</v>
      </c>
      <c r="J50" s="146">
        <v>-5.0523696784358663</v>
      </c>
      <c r="K50" s="146">
        <v>-11.112230012048485</v>
      </c>
      <c r="L50" s="146">
        <v>-183.88296146286976</v>
      </c>
      <c r="M50" s="107">
        <v>0</v>
      </c>
      <c r="N50" s="107">
        <v>0</v>
      </c>
      <c r="O50" s="42"/>
      <c r="P50" s="41"/>
      <c r="Q50" s="41"/>
      <c r="R50" s="41"/>
      <c r="T50" s="14"/>
      <c r="U50" s="41"/>
      <c r="V50" s="42"/>
      <c r="W50" s="42"/>
      <c r="X50" s="42"/>
      <c r="Y50" s="42"/>
      <c r="Z50" s="42"/>
      <c r="AA50" s="42"/>
      <c r="AB50" s="42"/>
      <c r="AC50" s="42"/>
      <c r="AD50" s="41"/>
      <c r="AE50" s="41"/>
      <c r="AF50" s="41"/>
      <c r="AG50" s="41"/>
      <c r="AH50" s="41"/>
      <c r="AI50" s="41"/>
      <c r="AJ50" s="41"/>
      <c r="AK50" s="41"/>
      <c r="AL50" s="41"/>
      <c r="AM50" s="42"/>
    </row>
    <row r="51" spans="1:39" s="40" customFormat="1" ht="13.5" customHeight="1">
      <c r="E51" s="40" t="s">
        <v>186</v>
      </c>
      <c r="F51" s="29" t="s">
        <v>187</v>
      </c>
      <c r="G51" s="29" t="s">
        <v>177</v>
      </c>
      <c r="H51" s="29"/>
      <c r="I51" s="42" t="s">
        <v>147</v>
      </c>
      <c r="J51" s="91">
        <v>2.5255842407210249E-2</v>
      </c>
      <c r="K51" s="91">
        <v>8.0803782846883887E-2</v>
      </c>
      <c r="L51" s="50"/>
      <c r="M51" s="50"/>
      <c r="N51" s="50"/>
      <c r="O51" s="42"/>
      <c r="P51" s="41"/>
      <c r="Q51" s="41"/>
      <c r="R51" s="41"/>
      <c r="T51" s="14"/>
      <c r="U51" s="41"/>
      <c r="V51" s="42"/>
      <c r="W51" s="42"/>
      <c r="X51" s="42"/>
      <c r="Y51" s="42"/>
      <c r="Z51" s="42"/>
      <c r="AA51" s="42"/>
      <c r="AB51" s="42"/>
      <c r="AC51" s="42"/>
      <c r="AD51" s="41"/>
      <c r="AE51" s="41"/>
      <c r="AF51" s="41"/>
      <c r="AG51" s="41"/>
      <c r="AH51" s="41"/>
      <c r="AI51" s="41"/>
      <c r="AJ51" s="41"/>
      <c r="AK51" s="41"/>
      <c r="AL51" s="41"/>
      <c r="AM51" s="42"/>
    </row>
    <row r="52" spans="1:39" s="40" customFormat="1">
      <c r="E52" s="40" t="s">
        <v>188</v>
      </c>
      <c r="F52" s="29" t="s">
        <v>189</v>
      </c>
      <c r="G52" s="29" t="s">
        <v>177</v>
      </c>
      <c r="H52" s="29"/>
      <c r="I52" s="12" t="s">
        <v>77</v>
      </c>
      <c r="J52" s="54" t="s">
        <v>206</v>
      </c>
      <c r="K52" s="54" t="s">
        <v>206</v>
      </c>
      <c r="L52" s="50"/>
      <c r="M52" s="50"/>
      <c r="N52" s="50"/>
      <c r="O52" s="42"/>
      <c r="P52" s="41"/>
      <c r="Q52" s="41"/>
      <c r="R52" s="41"/>
      <c r="T52" s="14"/>
      <c r="U52" s="41"/>
      <c r="V52" s="42"/>
      <c r="W52" s="42"/>
      <c r="X52" s="42"/>
      <c r="Y52" s="42"/>
      <c r="Z52" s="42"/>
      <c r="AA52" s="42"/>
      <c r="AB52" s="42"/>
      <c r="AC52" s="42"/>
      <c r="AD52" s="41"/>
      <c r="AE52" s="41"/>
      <c r="AF52" s="41"/>
      <c r="AG52" s="41"/>
      <c r="AH52" s="41"/>
      <c r="AI52" s="41"/>
      <c r="AJ52" s="41"/>
      <c r="AK52" s="41"/>
      <c r="AL52" s="41"/>
      <c r="AM52" s="42"/>
    </row>
    <row r="53" spans="1:39" s="40" customFormat="1" ht="13.5" customHeight="1">
      <c r="F53" s="29"/>
      <c r="G53" s="29"/>
      <c r="H53" s="29"/>
      <c r="I53" s="42"/>
      <c r="J53" s="12"/>
      <c r="L53" s="14"/>
      <c r="M53" s="41"/>
      <c r="N53" s="42"/>
      <c r="O53" s="42"/>
      <c r="P53" s="41"/>
      <c r="Q53" s="41"/>
      <c r="R53" s="41"/>
      <c r="T53" s="14"/>
      <c r="U53" s="41"/>
      <c r="V53" s="42"/>
      <c r="W53" s="42"/>
      <c r="X53" s="42"/>
      <c r="Y53" s="42"/>
      <c r="Z53" s="42"/>
      <c r="AA53" s="42"/>
      <c r="AB53" s="42"/>
      <c r="AC53" s="42"/>
      <c r="AD53" s="41"/>
      <c r="AE53" s="41"/>
      <c r="AF53" s="41"/>
      <c r="AG53" s="41"/>
      <c r="AH53" s="41"/>
      <c r="AI53" s="41"/>
      <c r="AJ53" s="41"/>
      <c r="AK53" s="41"/>
      <c r="AL53" s="41"/>
      <c r="AM53" s="42"/>
    </row>
    <row r="54" spans="1:39" s="57" customFormat="1" ht="15.5">
      <c r="A54" s="55"/>
      <c r="B54" s="56" t="s">
        <v>190</v>
      </c>
      <c r="C54" s="56"/>
      <c r="D54" s="56"/>
    </row>
    <row r="55" spans="1:39" s="46" customFormat="1">
      <c r="I55" s="48"/>
      <c r="L55" s="14"/>
      <c r="M55" s="49"/>
      <c r="N55" s="48"/>
      <c r="O55" s="48"/>
      <c r="P55" s="49"/>
      <c r="Q55" s="49"/>
      <c r="R55" s="49"/>
      <c r="T55" s="14"/>
      <c r="U55" s="49"/>
      <c r="V55" s="48"/>
      <c r="W55" s="48"/>
      <c r="X55" s="48"/>
      <c r="Y55" s="48"/>
      <c r="Z55" s="48"/>
      <c r="AA55" s="48"/>
      <c r="AB55" s="48"/>
      <c r="AC55" s="48"/>
      <c r="AD55" s="49"/>
      <c r="AE55" s="49"/>
      <c r="AF55" s="49"/>
      <c r="AG55" s="49"/>
      <c r="AH55" s="49"/>
      <c r="AI55" s="49"/>
      <c r="AJ55" s="49"/>
      <c r="AK55" s="49"/>
      <c r="AL55" s="49"/>
      <c r="AM55" s="48"/>
    </row>
    <row r="56" spans="1:39" s="40" customFormat="1" ht="13.4" customHeight="1">
      <c r="E56" s="40" t="s">
        <v>191</v>
      </c>
      <c r="F56" s="29" t="s">
        <v>6</v>
      </c>
      <c r="G56" s="29" t="s">
        <v>192</v>
      </c>
      <c r="H56" s="29"/>
      <c r="I56" s="12" t="s">
        <v>6</v>
      </c>
      <c r="J56" s="108">
        <v>353.9777673845598</v>
      </c>
      <c r="K56" s="108">
        <v>373.49315643357403</v>
      </c>
      <c r="L56" s="89"/>
      <c r="M56" s="89"/>
      <c r="N56" s="89"/>
      <c r="O56" s="42"/>
      <c r="P56" s="41"/>
      <c r="Q56" s="41"/>
      <c r="R56" s="41"/>
      <c r="T56" s="14"/>
      <c r="U56" s="41"/>
      <c r="V56" s="42"/>
      <c r="W56" s="42"/>
      <c r="X56" s="42"/>
      <c r="Y56" s="42"/>
      <c r="Z56" s="42"/>
      <c r="AA56" s="42"/>
      <c r="AB56" s="42"/>
      <c r="AC56" s="42"/>
      <c r="AD56" s="41"/>
      <c r="AE56" s="41"/>
      <c r="AF56" s="41"/>
      <c r="AG56" s="41"/>
      <c r="AH56" s="41"/>
      <c r="AI56" s="41"/>
      <c r="AJ56" s="41"/>
      <c r="AK56" s="41"/>
      <c r="AL56" s="41"/>
      <c r="AM56" s="42"/>
    </row>
    <row r="57" spans="1:39" s="40" customFormat="1" ht="13.4" customHeight="1">
      <c r="E57" s="40" t="s">
        <v>193</v>
      </c>
      <c r="F57" s="29" t="s">
        <v>147</v>
      </c>
      <c r="G57" s="29" t="s">
        <v>177</v>
      </c>
      <c r="H57" s="29"/>
      <c r="I57" s="42" t="s">
        <v>147</v>
      </c>
      <c r="J57" s="91">
        <v>1</v>
      </c>
      <c r="K57" s="91">
        <v>1</v>
      </c>
      <c r="L57" s="89"/>
      <c r="M57" s="89"/>
      <c r="N57" s="89"/>
      <c r="O57" s="42"/>
      <c r="P57" s="41"/>
      <c r="Q57" s="41"/>
      <c r="R57" s="41"/>
      <c r="T57" s="14"/>
      <c r="U57" s="41"/>
      <c r="V57" s="42"/>
      <c r="W57" s="42"/>
      <c r="X57" s="42"/>
      <c r="Y57" s="42"/>
      <c r="Z57" s="42"/>
      <c r="AA57" s="42"/>
      <c r="AB57" s="42"/>
      <c r="AC57" s="42"/>
      <c r="AD57" s="41"/>
      <c r="AE57" s="41"/>
      <c r="AF57" s="41"/>
      <c r="AG57" s="41"/>
      <c r="AH57" s="41"/>
      <c r="AI57" s="41"/>
      <c r="AJ57" s="41"/>
      <c r="AK57" s="41"/>
      <c r="AL57" s="41"/>
      <c r="AM57" s="42"/>
    </row>
    <row r="58" spans="1:39" s="40" customFormat="1" ht="13.5" customHeight="1">
      <c r="E58" s="40" t="s">
        <v>194</v>
      </c>
      <c r="F58" s="29" t="s">
        <v>6</v>
      </c>
      <c r="G58" s="29" t="s">
        <v>177</v>
      </c>
      <c r="H58" s="29"/>
      <c r="I58" s="42" t="s">
        <v>6</v>
      </c>
      <c r="J58" s="108">
        <v>99.855599776423816</v>
      </c>
      <c r="K58" s="108">
        <v>92.828116547283855</v>
      </c>
      <c r="L58" s="89"/>
      <c r="M58" s="89"/>
      <c r="N58" s="89"/>
      <c r="O58" s="42"/>
      <c r="P58" s="41"/>
      <c r="Q58" s="41"/>
      <c r="R58" s="41"/>
      <c r="T58" s="14"/>
      <c r="U58" s="41"/>
      <c r="V58" s="42"/>
      <c r="W58" s="42"/>
      <c r="X58" s="42"/>
      <c r="Y58" s="42"/>
      <c r="Z58" s="42"/>
      <c r="AA58" s="42"/>
      <c r="AB58" s="42"/>
      <c r="AC58" s="42"/>
      <c r="AD58" s="41"/>
      <c r="AE58" s="41"/>
      <c r="AF58" s="41"/>
      <c r="AG58" s="41"/>
      <c r="AH58" s="41"/>
      <c r="AI58" s="41"/>
      <c r="AJ58" s="41"/>
      <c r="AK58" s="41"/>
      <c r="AL58" s="41"/>
      <c r="AM58" s="42"/>
    </row>
    <row r="59" spans="1:39" s="18" customFormat="1">
      <c r="D59" s="44"/>
      <c r="E59" s="44"/>
      <c r="F59" s="45"/>
      <c r="G59" s="45"/>
      <c r="I59" s="44"/>
      <c r="J59" s="40"/>
      <c r="K59" s="40"/>
      <c r="L59" s="14"/>
      <c r="M59" s="41"/>
      <c r="N59" s="42"/>
    </row>
    <row r="60" spans="1:39" s="16" customFormat="1" ht="18">
      <c r="B60" s="17" t="s">
        <v>73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CD8A7145E2D3C40A5259804D6635CD0" ma:contentTypeVersion="11" ma:contentTypeDescription="Create a new document." ma:contentTypeScope="" ma:versionID="1e9e34dcc8731e6791093dc057695b4b">
  <xsd:schema xmlns:xsd="http://www.w3.org/2001/XMLSchema" xmlns:xs="http://www.w3.org/2001/XMLSchema" xmlns:p="http://schemas.microsoft.com/office/2006/metadata/properties" xmlns:ns2="e42f4c58-bc71-4bd6-aceb-dddabd0bdd2c" xmlns:ns3="fe2a53ea-264e-4066-8569-21ef9060de1c" targetNamespace="http://schemas.microsoft.com/office/2006/metadata/properties" ma:root="true" ma:fieldsID="9097a2297ca93e35e50a70bf4ca92b12" ns2:_="" ns3:_="">
    <xsd:import namespace="e42f4c58-bc71-4bd6-aceb-dddabd0bdd2c"/>
    <xsd:import namespace="fe2a53ea-264e-4066-8569-21ef9060de1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2f4c58-bc71-4bd6-aceb-dddabd0bdd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84ea5eef-598d-4878-a161-90800c29cf9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2a53ea-264e-4066-8569-21ef9060de1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ad3ea9f3-3fef-456d-bdd9-424fe34a9a03}" ma:internalName="TaxCatchAll" ma:showField="CatchAllData" ma:web="fe2a53ea-264e-4066-8569-21ef9060de1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  <element uid="eaadb568-f939-47e9-ab90-f00bdd47735e" value=""/>
</sisl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e2a53ea-264e-4066-8569-21ef9060de1c" xsi:nil="true"/>
    <lcf76f155ced4ddcb4097134ff3c332f xmlns="e42f4c58-bc71-4bd6-aceb-dddabd0bdd2c">
      <Terms xmlns="http://schemas.microsoft.com/office/infopath/2007/PartnerControls"/>
    </lcf76f155ced4ddcb4097134ff3c332f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548B9AE-5C5D-4D9D-B887-E7FD97D6611A}"/>
</file>

<file path=customXml/itemProps2.xml><?xml version="1.0" encoding="utf-8"?>
<ds:datastoreItem xmlns:ds="http://schemas.openxmlformats.org/officeDocument/2006/customXml" ds:itemID="{6CB540DF-29D6-46EA-8BAF-8B0E416D13B5}">
  <ds:schemaRefs>
    <ds:schemaRef ds:uri="http://www.w3.org/2001/XMLSchema"/>
    <ds:schemaRef ds:uri="http://www.boldonjames.com/2008/01/sie/internal/label"/>
  </ds:schemaRefs>
</ds:datastoreItem>
</file>

<file path=customXml/itemProps3.xml><?xml version="1.0" encoding="utf-8"?>
<ds:datastoreItem xmlns:ds="http://schemas.openxmlformats.org/officeDocument/2006/customXml" ds:itemID="{2241F692-1162-4601-86FD-B9FF3A8C603D}">
  <ds:schemaRefs>
    <ds:schemaRef ds:uri="http://purl.org/dc/elements/1.1/"/>
    <ds:schemaRef ds:uri="http://schemas.openxmlformats.org/package/2006/metadata/core-properties"/>
    <ds:schemaRef ds:uri="http://www.w3.org/XML/1998/namespace"/>
    <ds:schemaRef ds:uri="http://purl.org/dc/terms/"/>
    <ds:schemaRef ds:uri="http://schemas.microsoft.com/office/2006/documentManagement/types"/>
    <ds:schemaRef ds:uri="http://schemas.microsoft.com/office/2006/metadata/properties"/>
    <ds:schemaRef ds:uri="http://schemas.microsoft.com/office/infopath/2007/PartnerControls"/>
    <ds:schemaRef ds:uri="2e51ba67-ac59-4906-8f07-712f1ffcab98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372CE5FB-CBF8-4D73-AC0E-3686A03429D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1.01 Summary_Totex</vt:lpstr>
      <vt:lpstr>1.04 Summary_Reliability</vt:lpstr>
      <vt:lpstr>1.05 Summary_Workload </vt:lpstr>
      <vt:lpstr>1.06 Summary_PerfSnapsho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GD2 Gas Distribution Reporting Template Version 1.15</dc:title>
  <dc:subject/>
  <dc:creator>Emily Sprake</dc:creator>
  <cp:keywords/>
  <dc:description/>
  <cp:lastModifiedBy>Gill, Jatinder S</cp:lastModifiedBy>
  <cp:revision/>
  <dcterms:created xsi:type="dcterms:W3CDTF">2020-09-24T10:50:45Z</dcterms:created>
  <dcterms:modified xsi:type="dcterms:W3CDTF">2023-07-28T15:15:01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CD8A7145E2D3C40A5259804D6635CD0</vt:lpwstr>
  </property>
  <property fmtid="{D5CDD505-2E9C-101B-9397-08002B2CF9AE}" pid="3" name="BJSCc5a055b0-1bed-4579_x">
    <vt:lpwstr/>
  </property>
  <property fmtid="{D5CDD505-2E9C-101B-9397-08002B2CF9AE}" pid="4" name="BJSCdd9eba61-d6b9-469b_x">
    <vt:lpwstr>Internal Only</vt:lpwstr>
  </property>
  <property fmtid="{D5CDD505-2E9C-101B-9397-08002B2CF9AE}" pid="5" name="BJSCSummaryMarking">
    <vt:lpwstr>OFFICIAL Internal Only</vt:lpwstr>
  </property>
  <property fmtid="{D5CDD505-2E9C-101B-9397-08002B2CF9AE}" pid="6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nternal/label"&gt;&lt;element uid="id_classification_nonbusiness" value="" /&gt;&lt;element uid="eaadb568-f939-47e9-ab90-f00bdd47735e" value="" /&gt;&lt;/sisl&gt;</vt:lpwstr>
  </property>
  <property fmtid="{D5CDD505-2E9C-101B-9397-08002B2CF9AE}" pid="7" name="docIndexRef">
    <vt:lpwstr>37b48c39-152b-4b03-8b49-131c4bfd4446</vt:lpwstr>
  </property>
  <property fmtid="{D5CDD505-2E9C-101B-9397-08002B2CF9AE}" pid="8" name="bjSaver">
    <vt:lpwstr>nbPXGlehV1PdSIBeElNa4i6LaRy8ySnh</vt:lpwstr>
  </property>
  <property fmtid="{D5CDD505-2E9C-101B-9397-08002B2CF9AE}" pid="9" name="bjClsUserRVM">
    <vt:lpwstr>[]</vt:lpwstr>
  </property>
  <property fmtid="{D5CDD505-2E9C-101B-9397-08002B2CF9AE}" pid="10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11" name="bjDocumentLabelXML-0">
    <vt:lpwstr>ames.com/2008/01/sie/internal/label"&gt;&lt;element uid="id_classification_nonbusiness" value="" /&gt;&lt;element uid="eaadb568-f939-47e9-ab90-f00bdd47735e" value="" /&gt;&lt;/sisl&gt;</vt:lpwstr>
  </property>
  <property fmtid="{D5CDD505-2E9C-101B-9397-08002B2CF9AE}" pid="12" name="bjDocumentSecurityLabel">
    <vt:lpwstr>OFFICIAL Internal Only</vt:lpwstr>
  </property>
  <property fmtid="{D5CDD505-2E9C-101B-9397-08002B2CF9AE}" pid="13" name="bjCentreHeaderLabel-first">
    <vt:lpwstr>&amp;"Verdana,Regular"&amp;10&amp;K000000Internal Only</vt:lpwstr>
  </property>
  <property fmtid="{D5CDD505-2E9C-101B-9397-08002B2CF9AE}" pid="14" name="bjCentreFooterLabel-first">
    <vt:lpwstr>&amp;"Verdana,Regular"&amp;10&amp;K000000Internal Only</vt:lpwstr>
  </property>
  <property fmtid="{D5CDD505-2E9C-101B-9397-08002B2CF9AE}" pid="15" name="bjCentreHeaderLabel-even">
    <vt:lpwstr>&amp;"Verdana,Regular"&amp;10&amp;K000000Internal Only</vt:lpwstr>
  </property>
  <property fmtid="{D5CDD505-2E9C-101B-9397-08002B2CF9AE}" pid="16" name="bjCentreFooterLabel-even">
    <vt:lpwstr>&amp;"Verdana,Regular"&amp;10&amp;K000000Internal Only</vt:lpwstr>
  </property>
  <property fmtid="{D5CDD505-2E9C-101B-9397-08002B2CF9AE}" pid="17" name="bjCentreHeaderLabel">
    <vt:lpwstr>&amp;"Verdana,Regular"&amp;10&amp;K000000Internal Only</vt:lpwstr>
  </property>
  <property fmtid="{D5CDD505-2E9C-101B-9397-08002B2CF9AE}" pid="18" name="bjCentreFooterLabel">
    <vt:lpwstr>&amp;"Verdana,Regular"&amp;10&amp;K000000Internal Only</vt:lpwstr>
  </property>
  <property fmtid="{D5CDD505-2E9C-101B-9397-08002B2CF9AE}" pid="19" name="MediaServiceImageTags">
    <vt:lpwstr/>
  </property>
  <property fmtid="{D5CDD505-2E9C-101B-9397-08002B2CF9AE}" pid="20" name="MSIP_Label_38144ccb-b10a-4c0f-b070-7a3b00ac7463_Enabled">
    <vt:lpwstr>true</vt:lpwstr>
  </property>
  <property fmtid="{D5CDD505-2E9C-101B-9397-08002B2CF9AE}" pid="21" name="MSIP_Label_38144ccb-b10a-4c0f-b070-7a3b00ac7463_SetDate">
    <vt:lpwstr>2022-05-16T13:27:56Z</vt:lpwstr>
  </property>
  <property fmtid="{D5CDD505-2E9C-101B-9397-08002B2CF9AE}" pid="22" name="MSIP_Label_38144ccb-b10a-4c0f-b070-7a3b00ac7463_Method">
    <vt:lpwstr>Standard</vt:lpwstr>
  </property>
  <property fmtid="{D5CDD505-2E9C-101B-9397-08002B2CF9AE}" pid="23" name="MSIP_Label_38144ccb-b10a-4c0f-b070-7a3b00ac7463_Name">
    <vt:lpwstr>InternalOnly</vt:lpwstr>
  </property>
  <property fmtid="{D5CDD505-2E9C-101B-9397-08002B2CF9AE}" pid="24" name="MSIP_Label_38144ccb-b10a-4c0f-b070-7a3b00ac7463_SiteId">
    <vt:lpwstr>185562ad-39bc-4840-8e40-be6216340c52</vt:lpwstr>
  </property>
  <property fmtid="{D5CDD505-2E9C-101B-9397-08002B2CF9AE}" pid="25" name="MSIP_Label_38144ccb-b10a-4c0f-b070-7a3b00ac7463_ActionId">
    <vt:lpwstr>493e6680-0c0a-4a1b-ad08-e3d95c711174</vt:lpwstr>
  </property>
  <property fmtid="{D5CDD505-2E9C-101B-9397-08002B2CF9AE}" pid="26" name="MSIP_Label_38144ccb-b10a-4c0f-b070-7a3b00ac7463_ContentBits">
    <vt:lpwstr>2</vt:lpwstr>
  </property>
</Properties>
</file>